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baseColWidth="10" defaultColWidth="8.6640625" defaultRowHeight="15" x14ac:dyDescent="0.2"/>
  <cols>
    <col min="2" max="2" width="17.83203125" customWidth="1"/>
    <col min="3" max="3" width="11.33203125" bestFit="1" customWidth="1"/>
    <col min="4" max="4" width="26.1640625" bestFit="1" customWidth="1"/>
    <col min="8" max="8" width="12.5" bestFit="1" customWidth="1"/>
    <col min="10" max="10" width="42" customWidth="1"/>
    <col min="11" max="11" width="47.6640625" bestFit="1" customWidth="1"/>
  </cols>
  <sheetData>
    <row r="1" spans="2:12" x14ac:dyDescent="0.2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">
      <c r="H29" t="s">
        <v>237</v>
      </c>
      <c r="I29" t="s">
        <v>272</v>
      </c>
      <c r="J29" t="s">
        <v>356</v>
      </c>
      <c r="K29" t="s">
        <v>327</v>
      </c>
    </row>
    <row r="30" spans="2:11" x14ac:dyDescent="0.2">
      <c r="H30" t="s">
        <v>237</v>
      </c>
      <c r="I30" t="s">
        <v>272</v>
      </c>
      <c r="J30" t="s">
        <v>357</v>
      </c>
      <c r="K30" t="s">
        <v>327</v>
      </c>
    </row>
    <row r="31" spans="2:11" x14ac:dyDescent="0.2">
      <c r="H31" t="s">
        <v>237</v>
      </c>
      <c r="I31" t="s">
        <v>272</v>
      </c>
      <c r="J31" t="s">
        <v>358</v>
      </c>
      <c r="K31" t="s">
        <v>327</v>
      </c>
    </row>
    <row r="32" spans="2:11" x14ac:dyDescent="0.2">
      <c r="H32" t="s">
        <v>237</v>
      </c>
      <c r="I32" t="s">
        <v>272</v>
      </c>
      <c r="J32" t="s">
        <v>359</v>
      </c>
      <c r="K32" t="s">
        <v>327</v>
      </c>
    </row>
    <row r="33" spans="8:11" x14ac:dyDescent="0.2">
      <c r="H33" t="s">
        <v>237</v>
      </c>
      <c r="I33" t="s">
        <v>272</v>
      </c>
      <c r="J33" t="s">
        <v>360</v>
      </c>
      <c r="K33" t="s">
        <v>327</v>
      </c>
    </row>
    <row r="34" spans="8:11" x14ac:dyDescent="0.2">
      <c r="H34" t="s">
        <v>237</v>
      </c>
      <c r="I34" t="s">
        <v>272</v>
      </c>
      <c r="J34" t="s">
        <v>361</v>
      </c>
      <c r="K34" t="s">
        <v>327</v>
      </c>
    </row>
    <row r="35" spans="8:11" x14ac:dyDescent="0.2">
      <c r="H35" t="s">
        <v>237</v>
      </c>
      <c r="I35" t="s">
        <v>272</v>
      </c>
      <c r="J35" t="s">
        <v>362</v>
      </c>
      <c r="K35" t="s">
        <v>327</v>
      </c>
    </row>
    <row r="36" spans="8:11" x14ac:dyDescent="0.2">
      <c r="H36" t="s">
        <v>237</v>
      </c>
      <c r="I36" t="s">
        <v>272</v>
      </c>
      <c r="J36" t="s">
        <v>363</v>
      </c>
      <c r="K36" t="s">
        <v>327</v>
      </c>
    </row>
    <row r="37" spans="8:11" x14ac:dyDescent="0.2">
      <c r="H37" t="s">
        <v>237</v>
      </c>
      <c r="I37" t="s">
        <v>272</v>
      </c>
      <c r="J37" t="s">
        <v>364</v>
      </c>
      <c r="K37" t="s">
        <v>327</v>
      </c>
    </row>
    <row r="38" spans="8:11" x14ac:dyDescent="0.2">
      <c r="H38" t="s">
        <v>237</v>
      </c>
      <c r="I38" t="s">
        <v>272</v>
      </c>
      <c r="J38" t="s">
        <v>365</v>
      </c>
      <c r="K38" t="s">
        <v>327</v>
      </c>
    </row>
    <row r="39" spans="8:11" x14ac:dyDescent="0.2">
      <c r="H39" t="s">
        <v>237</v>
      </c>
      <c r="I39" t="s">
        <v>272</v>
      </c>
      <c r="J39" t="s">
        <v>366</v>
      </c>
      <c r="K39" t="s">
        <v>327</v>
      </c>
    </row>
    <row r="40" spans="8:11" x14ac:dyDescent="0.2">
      <c r="H40" t="s">
        <v>237</v>
      </c>
      <c r="I40" t="s">
        <v>272</v>
      </c>
      <c r="J40" t="s">
        <v>367</v>
      </c>
      <c r="K40" t="s">
        <v>327</v>
      </c>
    </row>
    <row r="41" spans="8:11" x14ac:dyDescent="0.2">
      <c r="H41" t="s">
        <v>237</v>
      </c>
      <c r="I41" t="s">
        <v>272</v>
      </c>
      <c r="J41" t="s">
        <v>368</v>
      </c>
      <c r="K41" t="s">
        <v>327</v>
      </c>
    </row>
    <row r="42" spans="8:11" x14ac:dyDescent="0.2">
      <c r="H42" t="s">
        <v>237</v>
      </c>
      <c r="I42" t="s">
        <v>272</v>
      </c>
      <c r="J42" t="s">
        <v>369</v>
      </c>
      <c r="K42" t="s">
        <v>327</v>
      </c>
    </row>
    <row r="43" spans="8:11" x14ac:dyDescent="0.2">
      <c r="H43" t="s">
        <v>237</v>
      </c>
      <c r="I43" t="s">
        <v>272</v>
      </c>
      <c r="J43" t="s">
        <v>370</v>
      </c>
      <c r="K43" t="s">
        <v>327</v>
      </c>
    </row>
    <row r="44" spans="8:11" x14ac:dyDescent="0.2">
      <c r="H44" t="s">
        <v>237</v>
      </c>
      <c r="I44" t="s">
        <v>272</v>
      </c>
      <c r="J44" t="s">
        <v>371</v>
      </c>
      <c r="K44" t="s">
        <v>327</v>
      </c>
    </row>
    <row r="45" spans="8:11" x14ac:dyDescent="0.2">
      <c r="H45" t="s">
        <v>237</v>
      </c>
      <c r="I45" t="s">
        <v>272</v>
      </c>
      <c r="J45" t="s">
        <v>372</v>
      </c>
      <c r="K45" t="s">
        <v>327</v>
      </c>
    </row>
    <row r="46" spans="8:11" x14ac:dyDescent="0.2">
      <c r="H46" t="s">
        <v>237</v>
      </c>
      <c r="I46" t="s">
        <v>272</v>
      </c>
      <c r="J46" t="s">
        <v>373</v>
      </c>
      <c r="K46" t="s">
        <v>327</v>
      </c>
    </row>
    <row r="47" spans="8:11" x14ac:dyDescent="0.2">
      <c r="H47" t="s">
        <v>237</v>
      </c>
      <c r="I47" t="s">
        <v>272</v>
      </c>
      <c r="J47" t="s">
        <v>374</v>
      </c>
      <c r="K47" t="s">
        <v>327</v>
      </c>
    </row>
    <row r="48" spans="8:11" x14ac:dyDescent="0.2">
      <c r="H48" t="s">
        <v>237</v>
      </c>
      <c r="I48" t="s">
        <v>272</v>
      </c>
      <c r="J48" t="s">
        <v>330</v>
      </c>
      <c r="K48" t="s">
        <v>327</v>
      </c>
    </row>
    <row r="49" spans="8:12" x14ac:dyDescent="0.2">
      <c r="H49" t="s">
        <v>237</v>
      </c>
      <c r="I49" t="s">
        <v>272</v>
      </c>
      <c r="J49" t="s">
        <v>329</v>
      </c>
      <c r="K49" t="s">
        <v>327</v>
      </c>
    </row>
    <row r="50" spans="8:12" x14ac:dyDescent="0.2">
      <c r="H50" t="s">
        <v>237</v>
      </c>
      <c r="I50" t="s">
        <v>272</v>
      </c>
      <c r="J50" t="s">
        <v>375</v>
      </c>
      <c r="K50" t="s">
        <v>327</v>
      </c>
    </row>
    <row r="51" spans="8:12" x14ac:dyDescent="0.2">
      <c r="H51" t="s">
        <v>237</v>
      </c>
      <c r="I51" t="s">
        <v>272</v>
      </c>
      <c r="J51" t="s">
        <v>376</v>
      </c>
      <c r="K51" t="s">
        <v>327</v>
      </c>
    </row>
    <row r="52" spans="8:12" x14ac:dyDescent="0.2">
      <c r="H52" t="s">
        <v>237</v>
      </c>
      <c r="I52" t="s">
        <v>272</v>
      </c>
      <c r="J52" t="s">
        <v>377</v>
      </c>
      <c r="K52" t="s">
        <v>327</v>
      </c>
    </row>
    <row r="53" spans="8:12" x14ac:dyDescent="0.2">
      <c r="H53" t="s">
        <v>237</v>
      </c>
      <c r="I53" t="s">
        <v>272</v>
      </c>
      <c r="J53" t="s">
        <v>331</v>
      </c>
      <c r="K53" t="s">
        <v>327</v>
      </c>
    </row>
    <row r="54" spans="8:12" x14ac:dyDescent="0.2">
      <c r="H54" t="s">
        <v>237</v>
      </c>
      <c r="I54" t="s">
        <v>272</v>
      </c>
      <c r="J54" t="s">
        <v>378</v>
      </c>
      <c r="K54" t="s">
        <v>327</v>
      </c>
    </row>
    <row r="55" spans="8:12" x14ac:dyDescent="0.2">
      <c r="H55" t="s">
        <v>237</v>
      </c>
      <c r="I55" t="s">
        <v>272</v>
      </c>
      <c r="J55" t="s">
        <v>379</v>
      </c>
      <c r="K55" t="s">
        <v>327</v>
      </c>
    </row>
    <row r="56" spans="8:12" x14ac:dyDescent="0.2">
      <c r="H56" t="s">
        <v>237</v>
      </c>
      <c r="I56" t="s">
        <v>272</v>
      </c>
      <c r="J56" t="s">
        <v>380</v>
      </c>
      <c r="K56" t="s">
        <v>327</v>
      </c>
    </row>
    <row r="57" spans="8:12" x14ac:dyDescent="0.2">
      <c r="H57" t="s">
        <v>237</v>
      </c>
      <c r="I57" t="s">
        <v>272</v>
      </c>
      <c r="J57" t="s">
        <v>381</v>
      </c>
      <c r="K57" t="s">
        <v>327</v>
      </c>
    </row>
    <row r="58" spans="8:12" x14ac:dyDescent="0.2">
      <c r="H58" t="s">
        <v>237</v>
      </c>
      <c r="I58" t="s">
        <v>272</v>
      </c>
      <c r="J58" t="s">
        <v>326</v>
      </c>
      <c r="K58" t="s">
        <v>327</v>
      </c>
    </row>
    <row r="59" spans="8:12" x14ac:dyDescent="0.2">
      <c r="H59" t="s">
        <v>237</v>
      </c>
      <c r="I59" t="s">
        <v>272</v>
      </c>
      <c r="J59" t="s">
        <v>382</v>
      </c>
      <c r="K59" t="s">
        <v>327</v>
      </c>
    </row>
    <row r="60" spans="8:12" x14ac:dyDescent="0.2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">
      <c r="H94" t="s">
        <v>242</v>
      </c>
      <c r="I94" t="s">
        <v>243</v>
      </c>
      <c r="J94" t="s">
        <v>448</v>
      </c>
      <c r="K94" t="s">
        <v>399</v>
      </c>
    </row>
    <row r="95" spans="8:12" x14ac:dyDescent="0.2">
      <c r="H95" t="s">
        <v>247</v>
      </c>
      <c r="I95" t="s">
        <v>251</v>
      </c>
      <c r="J95" t="s">
        <v>449</v>
      </c>
      <c r="K95" t="s">
        <v>450</v>
      </c>
    </row>
    <row r="96" spans="8:12" x14ac:dyDescent="0.2">
      <c r="H96" t="s">
        <v>247</v>
      </c>
      <c r="I96" t="s">
        <v>251</v>
      </c>
      <c r="J96" t="s">
        <v>451</v>
      </c>
      <c r="K96" t="s">
        <v>450</v>
      </c>
    </row>
    <row r="97" spans="8:12" x14ac:dyDescent="0.2">
      <c r="H97" t="s">
        <v>247</v>
      </c>
      <c r="I97" t="s">
        <v>251</v>
      </c>
      <c r="J97" t="s">
        <v>452</v>
      </c>
      <c r="K97" t="s">
        <v>450</v>
      </c>
    </row>
    <row r="98" spans="8:12" x14ac:dyDescent="0.2">
      <c r="H98" t="s">
        <v>247</v>
      </c>
      <c r="I98" t="s">
        <v>251</v>
      </c>
      <c r="J98" t="s">
        <v>453</v>
      </c>
      <c r="K98" t="s">
        <v>450</v>
      </c>
    </row>
    <row r="99" spans="8:12" x14ac:dyDescent="0.2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94" workbookViewId="0">
      <selection activeCell="E121" sqref="E121"/>
    </sheetView>
  </sheetViews>
  <sheetFormatPr baseColWidth="10" defaultColWidth="8.83203125" defaultRowHeight="15" x14ac:dyDescent="0.2"/>
  <cols>
    <col min="1" max="1" width="17.5" customWidth="1"/>
    <col min="2" max="2" width="33.33203125" customWidth="1"/>
    <col min="3" max="3" width="27.6640625" bestFit="1" customWidth="1"/>
    <col min="5" max="5" width="20.6640625" bestFit="1" customWidth="1"/>
    <col min="6" max="6" width="17" bestFit="1" customWidth="1"/>
    <col min="7" max="35" width="10.5" bestFit="1" customWidth="1"/>
  </cols>
  <sheetData>
    <row r="1" spans="1:35" x14ac:dyDescent="0.2">
      <c r="A1" s="62" t="s">
        <v>233</v>
      </c>
      <c r="B1" s="84" t="str">
        <f>INDEX(About!H:H,MATCH(About!$B$1,About!F:F,0))</f>
        <v>North_Carolina</v>
      </c>
      <c r="C1" t="str">
        <f>INDEX(About!$G:$G,MATCH(B1,About!$H:$H,0))</f>
        <v>NC</v>
      </c>
    </row>
    <row r="2" spans="1:35" ht="16" thickBot="1" x14ac:dyDescent="0.25">
      <c r="A2" s="85" t="s">
        <v>869</v>
      </c>
      <c r="B2" s="86"/>
    </row>
    <row r="3" spans="1:35" x14ac:dyDescent="0.2">
      <c r="A3" s="62" t="s">
        <v>190</v>
      </c>
      <c r="B3" s="148">
        <f>SUMIFS('Oil and Gas calc'!E$173:E$222,'Oil and Gas calc'!$B$173:$B$222,$C$1)</f>
        <v>0</v>
      </c>
    </row>
    <row r="4" spans="1:35" ht="16" thickBot="1" x14ac:dyDescent="0.25">
      <c r="A4" s="67" t="s">
        <v>210</v>
      </c>
      <c r="B4" s="149">
        <f>SUMIFS('Oil and Gas calc'!F$173:F$222,'Oil and Gas calc'!$B$173:$B$222,$C$1)</f>
        <v>1</v>
      </c>
    </row>
    <row r="6" spans="1:35" x14ac:dyDescent="0.2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6.7743175239999998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6.8221614639999997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6.7758095809999999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6.7672929630000001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6.7842224459999994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6.8156122149999998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6.8485933860000001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6.8696036170000001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6.9032706039999994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6.9224044749999996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6.9416297020000002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6.9618257059999999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6.980959576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7.0008891469999996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7.0200230179999998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7.0402190209999995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7.043841359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7.0474636969999995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7.0510860360000001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7.0549748049999996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7.0585971430000001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7.072947546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7.0866028679999999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7.1013203240000005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7.1149756460000004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7.1293260490000003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7.1437770729999999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7.1576988269999999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7.1721498510000004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7.1865002530000002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7.2001555760000002</v>
      </c>
    </row>
    <row r="9" spans="1:35" x14ac:dyDescent="0.2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4.1521418059999995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4.1371361950000001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4.1362350770000003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4.1330811650000001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4.1342075620000003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4.1362350770000003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4.1200166739999995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4.1215936299999996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4.1236211439999995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4.1249728210000001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4.1260992179999993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4.1276656749999994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4.1291247420000001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4.1306912000000002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4.1322576580000003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4.1334914449999998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4.1334914449999998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4.1334914449999998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4.1334914449999998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4.1334914449999998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4.1334914449999998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4.1326743119999998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4.1317497879999996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4.1309326549999996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4.1300081299999993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4.128965716999999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4.1280411939999997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4.1272240609999997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4.1264069269999997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4.1254824040000004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4.124439991</v>
      </c>
    </row>
    <row r="10" spans="1:35" x14ac:dyDescent="0.2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8.104710025000001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8.5847258100000001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8.8820805390000004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9.1216449290000003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9.3501047110000002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9.8600043030000002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9.9501780840000009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10.276509336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10.418386174999998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10.513694503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10.644595033000002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10.734864812000001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10.78900591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10.855521638000003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10.928236794999998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10.998480673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11.059445601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11.135880833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11.245586512000001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11.356714736999999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11.473252320999999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11.586307266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11.695484545999999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11.800279975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11.91512827499999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12.037715766000002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12.162238059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12.285986429999998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12.409593356999999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12.532559735000001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12.657335616999999</v>
      </c>
    </row>
    <row r="11" spans="1:35" x14ac:dyDescent="0.2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13467247700000001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13467247700000001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13478927500000001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13478927500000001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13478927500000001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1349060730000000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1349060730000000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1349060730000000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1350228710000000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1350228710000000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1351396690000000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1351396690000000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1352564670000000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1352564670000000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1353732650000000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1353732650000000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1354900630000000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1356068610000000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1356068610000000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1357236590000000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13584045700000003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13584045700000003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135957255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135957255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13607405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13619085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136307648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136307648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136424446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13654124400000001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13654124400000001</v>
      </c>
    </row>
    <row r="12" spans="1:35" x14ac:dyDescent="0.2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2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0.74060005699999998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0.71979968800000005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0.72427079599999999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0.73632334600000005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0.74234962100000002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0.75338159199999999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0.75576294300000002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0.75527695299999997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0.75683212099999997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0.76033124799999996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0.76344158399999995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0.76567713800000003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0.76742670099999999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0.76975945300000004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0.77189780900000005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0.77301558599999998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0.77632031700000004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0.77972224700000003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0.784533547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0.78905325299999995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0.79439914300000003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0.79843285900000005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0.80494512399999996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0.81189478000000004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0.81850424300000002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0.82443332000000003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0.831285779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0.83833263300000005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0.84654586200000004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0.85441889900000001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0.86394430200000005</v>
      </c>
    </row>
    <row r="15" spans="1:35" x14ac:dyDescent="0.2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4.6600000000000003E-6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4.6600000000000003E-6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4.6600000000000003E-6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4.6600000000000003E-6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4.6600000000000003E-6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4.6600000000000003E-6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4.6600000000000003E-6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4.6600000000000003E-6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4.6600000000000003E-6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4.6600000000000003E-6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4.6600000000000003E-6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4.6600000000000003E-6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4.6600000000000003E-6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4.6600000000000003E-6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4.6600000000000003E-6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4.6600000000000003E-6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4.6600000000000003E-6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4.6600000000000003E-6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4.6600000000000003E-6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4.6600000000000003E-6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4.6600000000000003E-6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4.6600000000000003E-6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4.6600000000000003E-6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4.6600000000000003E-6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4.6600000000000003E-6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4.6600000000000003E-6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4.6600000000000003E-6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4.6600000000000003E-6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4.6600000000000003E-6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4.6600000000000003E-6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4.6600000000000003E-6</v>
      </c>
    </row>
    <row r="16" spans="1:35" x14ac:dyDescent="0.2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5.4426291820000001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5.5092714429999994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5.5476690499999997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5.568028462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5.5948835359999993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5.6225424859999995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5.6510079400000004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5.6779161409999999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5.7060075360000004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5.7350069389999998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5.7668183150000001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5.7932919720000005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5.820703086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5.8496141269999997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5.8808356799999997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5.9123823860000009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5.9427185520000005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5.9744552390000001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6.0063213090000005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6.0386745190000006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6.0698771420000002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6.0867554569999998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6.1058570999999997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6.1251617560000007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6.1434457350000002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6.1634548580000006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6.1843283370000002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6.2070784350000006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6.2296822010000001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6.2544493399999999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6.2798351009999998</v>
      </c>
    </row>
    <row r="20" spans="1:36" x14ac:dyDescent="0.2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87522125900000003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87936262099999996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88246412600000002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88579306199999996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88899261400000007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89232154899999994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89573987600000005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89875198899999997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90208092500000003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90509303899999993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90842197300000005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91175090800000003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91444620100000007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91777513599999994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92151028400000001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92452239800000002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92753451100000006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93126966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93428177400000001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93761070899999999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94102903500000001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94435797100000007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94777629799999996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95110523299999994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95411734599999998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95753567299999998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96086460900000004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964599757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96770126300000003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9710301979999999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97476534699999995</v>
      </c>
    </row>
    <row r="22" spans="1:36" x14ac:dyDescent="0.2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65970485976265469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66236095768771741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66089886158162026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66051135910149017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66107277371484896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66210693964815015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66430732965631567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66497294605416346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66605744237328846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66667668403673574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66728960750513222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6678991380695859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66850503276261453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66912588301151488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6697207766724611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67032075574097838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67042759783606787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67053437070305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67064107443863485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67073173653269946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67083830475127393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6713891786941647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67192482944173182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67246008891730469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67299325874990046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67353242166809923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67408615708832376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67459327587387585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6751380189417675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67568497864255517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67619791591626732</v>
      </c>
    </row>
    <row r="26" spans="1:36" x14ac:dyDescent="0.2">
      <c r="A26" s="1" t="s">
        <v>647</v>
      </c>
      <c r="E26" s="22"/>
    </row>
    <row r="27" spans="1:36" x14ac:dyDescent="0.2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270972700959.99997</v>
      </c>
      <c r="F28" s="71">
        <f>SUMIFS(F$8:F$20,$C$8:$C$20,$C28,$D$8:$D$20,$D28)/IF($D28="CH4",About!$A$67,IF($D28="N2O",About!$A$69,1))*10^12</f>
        <v>272886458560</v>
      </c>
      <c r="G28" s="71">
        <f>SUMIFS(G$8:G$20,$C$8:$C$20,$C28,$D$8:$D$20,$D28)/IF($D28="CH4",About!$A$67,IF($D28="N2O",About!$A$69,1))*10^12</f>
        <v>271032383240</v>
      </c>
      <c r="H28" s="71">
        <f>SUMIFS(H$8:H$20,$C$8:$C$20,$C28,$D$8:$D$20,$D28)/IF($D28="CH4",About!$A$67,IF($D28="N2O",About!$A$69,1))*10^12</f>
        <v>270691718520</v>
      </c>
      <c r="I28" s="71">
        <f>SUMIFS(I$8:I$20,$C$8:$C$20,$C28,$D$8:$D$20,$D28)/IF($D28="CH4",About!$A$67,IF($D28="N2O",About!$A$69,1))*10^12</f>
        <v>271368897839.99997</v>
      </c>
      <c r="J28" s="71">
        <f>SUMIFS(J$8:J$20,$C$8:$C$20,$C28,$D$8:$D$20,$D28)/IF($D28="CH4",About!$A$67,IF($D28="N2O",About!$A$69,1))*10^12</f>
        <v>272624488600</v>
      </c>
      <c r="K28" s="71">
        <f>SUMIFS(K$8:K$20,$C$8:$C$20,$C28,$D$8:$D$20,$D28)/IF($D28="CH4",About!$A$67,IF($D28="N2O",About!$A$69,1))*10^12</f>
        <v>273943735440</v>
      </c>
      <c r="L28" s="71">
        <f>SUMIFS(L$8:L$20,$C$8:$C$20,$C28,$D$8:$D$20,$D28)/IF($D28="CH4",About!$A$67,IF($D28="N2O",About!$A$69,1))*10^12</f>
        <v>274784144680</v>
      </c>
      <c r="M28" s="71">
        <f>SUMIFS(M$8:M$20,$C$8:$C$20,$C28,$D$8:$D$20,$D28)/IF($D28="CH4",About!$A$67,IF($D28="N2O",About!$A$69,1))*10^12</f>
        <v>276130824159.99994</v>
      </c>
      <c r="N28" s="71">
        <f>SUMIFS(N$8:N$20,$C$8:$C$20,$C28,$D$8:$D$20,$D28)/IF($D28="CH4",About!$A$67,IF($D28="N2O",About!$A$69,1))*10^12</f>
        <v>276896178999.99994</v>
      </c>
      <c r="O28" s="71">
        <f>SUMIFS(O$8:O$20,$C$8:$C$20,$C28,$D$8:$D$20,$D28)/IF($D28="CH4",About!$A$67,IF($D28="N2O",About!$A$69,1))*10^12</f>
        <v>277665188080</v>
      </c>
      <c r="P28" s="71">
        <f>SUMIFS(P$8:P$20,$C$8:$C$20,$C28,$D$8:$D$20,$D28)/IF($D28="CH4",About!$A$67,IF($D28="N2O",About!$A$69,1))*10^12</f>
        <v>278473028240</v>
      </c>
      <c r="Q28" s="71">
        <f>SUMIFS(Q$8:Q$20,$C$8:$C$20,$C28,$D$8:$D$20,$D28)/IF($D28="CH4",About!$A$67,IF($D28="N2O",About!$A$69,1))*10^12</f>
        <v>279238383040</v>
      </c>
      <c r="R28" s="71">
        <f>SUMIFS(R$8:R$20,$C$8:$C$20,$C28,$D$8:$D$20,$D28)/IF($D28="CH4",About!$A$67,IF($D28="N2O",About!$A$69,1))*10^12</f>
        <v>280035565880</v>
      </c>
      <c r="S28" s="71">
        <f>SUMIFS(S$8:S$20,$C$8:$C$20,$C28,$D$8:$D$20,$D28)/IF($D28="CH4",About!$A$67,IF($D28="N2O",About!$A$69,1))*10^12</f>
        <v>280800920720</v>
      </c>
      <c r="T28" s="71">
        <f>SUMIFS(T$8:T$20,$C$8:$C$20,$C28,$D$8:$D$20,$D28)/IF($D28="CH4",About!$A$67,IF($D28="N2O",About!$A$69,1))*10^12</f>
        <v>281608760840</v>
      </c>
      <c r="U28" s="71">
        <f>SUMIFS(U$8:U$20,$C$8:$C$20,$C28,$D$8:$D$20,$D28)/IF($D28="CH4",About!$A$67,IF($D28="N2O",About!$A$69,1))*10^12</f>
        <v>281753654360</v>
      </c>
      <c r="V28" s="71">
        <f>SUMIFS(V$8:V$20,$C$8:$C$20,$C28,$D$8:$D$20,$D28)/IF($D28="CH4",About!$A$67,IF($D28="N2O",About!$A$69,1))*10^12</f>
        <v>281898547879.99994</v>
      </c>
      <c r="W28" s="71">
        <f>SUMIFS(W$8:W$20,$C$8:$C$20,$C28,$D$8:$D$20,$D28)/IF($D28="CH4",About!$A$67,IF($D28="N2O",About!$A$69,1))*10^12</f>
        <v>282043441440</v>
      </c>
      <c r="X28" s="71">
        <f>SUMIFS(X$8:X$20,$C$8:$C$20,$C28,$D$8:$D$20,$D28)/IF($D28="CH4",About!$A$67,IF($D28="N2O",About!$A$69,1))*10^12</f>
        <v>282198992200</v>
      </c>
      <c r="Y28" s="71">
        <f>SUMIFS(Y$8:Y$20,$C$8:$C$20,$C28,$D$8:$D$20,$D28)/IF($D28="CH4",About!$A$67,IF($D28="N2O",About!$A$69,1))*10^12</f>
        <v>282343885720</v>
      </c>
      <c r="Z28" s="71">
        <f>SUMIFS(Z$8:Z$20,$C$8:$C$20,$C28,$D$8:$D$20,$D28)/IF($D28="CH4",About!$A$67,IF($D28="N2O",About!$A$69,1))*10^12</f>
        <v>282917901840</v>
      </c>
      <c r="AA28" s="71">
        <f>SUMIFS(AA$8:AA$20,$C$8:$C$20,$C28,$D$8:$D$20,$D28)/IF($D28="CH4",About!$A$67,IF($D28="N2O",About!$A$69,1))*10^12</f>
        <v>283464114720</v>
      </c>
      <c r="AB28" s="71">
        <f>SUMIFS(AB$8:AB$20,$C$8:$C$20,$C28,$D$8:$D$20,$D28)/IF($D28="CH4",About!$A$67,IF($D28="N2O",About!$A$69,1))*10^12</f>
        <v>284052812960</v>
      </c>
      <c r="AC28" s="71">
        <f>SUMIFS(AC$8:AC$20,$C$8:$C$20,$C28,$D$8:$D$20,$D28)/IF($D28="CH4",About!$A$67,IF($D28="N2O",About!$A$69,1))*10^12</f>
        <v>284599025840</v>
      </c>
      <c r="AD28" s="71">
        <f>SUMIFS(AD$8:AD$20,$C$8:$C$20,$C28,$D$8:$D$20,$D28)/IF($D28="CH4",About!$A$67,IF($D28="N2O",About!$A$69,1))*10^12</f>
        <v>285173041960.00006</v>
      </c>
      <c r="AE28" s="71">
        <f>SUMIFS(AE$8:AE$20,$C$8:$C$20,$C28,$D$8:$D$20,$D28)/IF($D28="CH4",About!$A$67,IF($D28="N2O",About!$A$69,1))*10^12</f>
        <v>285751082920</v>
      </c>
      <c r="AF28" s="71">
        <f>SUMIFS(AF$8:AF$20,$C$8:$C$20,$C28,$D$8:$D$20,$D28)/IF($D28="CH4",About!$A$67,IF($D28="N2O",About!$A$69,1))*10^12</f>
        <v>286307953080</v>
      </c>
      <c r="AG28" s="71">
        <f>SUMIFS(AG$8:AG$20,$C$8:$C$20,$C28,$D$8:$D$20,$D28)/IF($D28="CH4",About!$A$67,IF($D28="N2O",About!$A$69,1))*10^12</f>
        <v>286885994040.00006</v>
      </c>
      <c r="AH28" s="71">
        <f>SUMIFS(AH$8:AH$20,$C$8:$C$20,$C28,$D$8:$D$20,$D28)/IF($D28="CH4",About!$A$67,IF($D28="N2O",About!$A$69,1))*10^12</f>
        <v>287460010120</v>
      </c>
      <c r="AI28" s="71">
        <f>SUMIFS(AI$8:AI$20,$C$8:$C$20,$C28,$D$8:$D$20,$D28)/IF($D28="CH4",About!$A$67,IF($D28="N2O",About!$A$69,1))*10^12</f>
        <v>288006223040</v>
      </c>
      <c r="AJ28" s="19"/>
    </row>
    <row r="29" spans="1:36" x14ac:dyDescent="0.2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13933361765.100668</v>
      </c>
      <c r="F29" s="71">
        <f>SUMIFS(F$8:F$20,$C$8:$C$20,$C29,$D$8:$D$20,$D29)/IF($D29="CH4",About!$A$67,IF($D29="N2O",About!$A$69,1))*10^12</f>
        <v>13883007365.771812</v>
      </c>
      <c r="G29" s="71">
        <f>SUMIFS(G$8:G$20,$C$8:$C$20,$C29,$D$8:$D$20,$D29)/IF($D29="CH4",About!$A$67,IF($D29="N2O",About!$A$69,1))*10^12</f>
        <v>13879983479.865772</v>
      </c>
      <c r="H29" s="71">
        <f>SUMIFS(H$8:H$20,$C$8:$C$20,$C29,$D$8:$D$20,$D29)/IF($D29="CH4",About!$A$67,IF($D29="N2O",About!$A$69,1))*10^12</f>
        <v>13869399882.550337</v>
      </c>
      <c r="I29" s="71">
        <f>SUMIFS(I$8:I$20,$C$8:$C$20,$C29,$D$8:$D$20,$D29)/IF($D29="CH4",About!$A$67,IF($D29="N2O",About!$A$69,1))*10^12</f>
        <v>13873179738.255035</v>
      </c>
      <c r="J29" s="71">
        <f>SUMIFS(J$8:J$20,$C$8:$C$20,$C29,$D$8:$D$20,$D29)/IF($D29="CH4",About!$A$67,IF($D29="N2O",About!$A$69,1))*10^12</f>
        <v>13879983479.865772</v>
      </c>
      <c r="K29" s="71">
        <f>SUMIFS(K$8:K$20,$C$8:$C$20,$C29,$D$8:$D$20,$D29)/IF($D29="CH4",About!$A$67,IF($D29="N2O",About!$A$69,1))*10^12</f>
        <v>13825559308.724831</v>
      </c>
      <c r="L29" s="71">
        <f>SUMIFS(L$8:L$20,$C$8:$C$20,$C29,$D$8:$D$20,$D29)/IF($D29="CH4",About!$A$67,IF($D29="N2O",About!$A$69,1))*10^12</f>
        <v>13830851107.382549</v>
      </c>
      <c r="M29" s="71">
        <f>SUMIFS(M$8:M$20,$C$8:$C$20,$C29,$D$8:$D$20,$D29)/IF($D29="CH4",About!$A$67,IF($D29="N2O",About!$A$69,1))*10^12</f>
        <v>13837654845.637583</v>
      </c>
      <c r="N29" s="71">
        <f>SUMIFS(N$8:N$20,$C$8:$C$20,$C29,$D$8:$D$20,$D29)/IF($D29="CH4",About!$A$67,IF($D29="N2O",About!$A$69,1))*10^12</f>
        <v>13842190674.496645</v>
      </c>
      <c r="O29" s="71">
        <f>SUMIFS(O$8:O$20,$C$8:$C$20,$C29,$D$8:$D$20,$D29)/IF($D29="CH4",About!$A$67,IF($D29="N2O",About!$A$69,1))*10^12</f>
        <v>13845970530.20134</v>
      </c>
      <c r="P29" s="71">
        <f>SUMIFS(P$8:P$20,$C$8:$C$20,$C29,$D$8:$D$20,$D29)/IF($D29="CH4",About!$A$67,IF($D29="N2O",About!$A$69,1))*10^12</f>
        <v>13851227097.315434</v>
      </c>
      <c r="Q29" s="71">
        <f>SUMIFS(Q$8:Q$20,$C$8:$C$20,$C29,$D$8:$D$20,$D29)/IF($D29="CH4",About!$A$67,IF($D29="N2O",About!$A$69,1))*10^12</f>
        <v>13856123295.302013</v>
      </c>
      <c r="R29" s="71">
        <f>SUMIFS(R$8:R$20,$C$8:$C$20,$C29,$D$8:$D$20,$D29)/IF($D29="CH4",About!$A$67,IF($D29="N2O",About!$A$69,1))*10^12</f>
        <v>13861379865.771814</v>
      </c>
      <c r="S29" s="71">
        <f>SUMIFS(S$8:S$20,$C$8:$C$20,$C29,$D$8:$D$20,$D29)/IF($D29="CH4",About!$A$67,IF($D29="N2O",About!$A$69,1))*10^12</f>
        <v>13866636436.241611</v>
      </c>
      <c r="T29" s="71">
        <f>SUMIFS(T$8:T$20,$C$8:$C$20,$C29,$D$8:$D$20,$D29)/IF($D29="CH4",About!$A$67,IF($D29="N2O",About!$A$69,1))*10^12</f>
        <v>13870776661.073826</v>
      </c>
      <c r="U29" s="71">
        <f>SUMIFS(U$8:U$20,$C$8:$C$20,$C29,$D$8:$D$20,$D29)/IF($D29="CH4",About!$A$67,IF($D29="N2O",About!$A$69,1))*10^12</f>
        <v>13870776661.073826</v>
      </c>
      <c r="V29" s="71">
        <f>SUMIFS(V$8:V$20,$C$8:$C$20,$C29,$D$8:$D$20,$D29)/IF($D29="CH4",About!$A$67,IF($D29="N2O",About!$A$69,1))*10^12</f>
        <v>13870776661.073826</v>
      </c>
      <c r="W29" s="71">
        <f>SUMIFS(W$8:W$20,$C$8:$C$20,$C29,$D$8:$D$20,$D29)/IF($D29="CH4",About!$A$67,IF($D29="N2O",About!$A$69,1))*10^12</f>
        <v>13870776661.073826</v>
      </c>
      <c r="X29" s="71">
        <f>SUMIFS(X$8:X$20,$C$8:$C$20,$C29,$D$8:$D$20,$D29)/IF($D29="CH4",About!$A$67,IF($D29="N2O",About!$A$69,1))*10^12</f>
        <v>13870776661.073826</v>
      </c>
      <c r="Y29" s="71">
        <f>SUMIFS(Y$8:Y$20,$C$8:$C$20,$C29,$D$8:$D$20,$D29)/IF($D29="CH4",About!$A$67,IF($D29="N2O",About!$A$69,1))*10^12</f>
        <v>13870776661.073826</v>
      </c>
      <c r="Z29" s="71">
        <f>SUMIFS(Z$8:Z$20,$C$8:$C$20,$C29,$D$8:$D$20,$D29)/IF($D29="CH4",About!$A$67,IF($D29="N2O",About!$A$69,1))*10^12</f>
        <v>13868034604.026846</v>
      </c>
      <c r="AA29" s="71">
        <f>SUMIFS(AA$8:AA$20,$C$8:$C$20,$C29,$D$8:$D$20,$D29)/IF($D29="CH4",About!$A$67,IF($D29="N2O",About!$A$69,1))*10^12</f>
        <v>13864932174.496643</v>
      </c>
      <c r="AB29" s="71">
        <f>SUMIFS(AB$8:AB$20,$C$8:$C$20,$C29,$D$8:$D$20,$D29)/IF($D29="CH4",About!$A$67,IF($D29="N2O",About!$A$69,1))*10^12</f>
        <v>13862190117.449663</v>
      </c>
      <c r="AC29" s="71">
        <f>SUMIFS(AC$8:AC$20,$C$8:$C$20,$C29,$D$8:$D$20,$D29)/IF($D29="CH4",About!$A$67,IF($D29="N2O",About!$A$69,1))*10^12</f>
        <v>13859087684.563755</v>
      </c>
      <c r="AD29" s="71">
        <f>SUMIFS(AD$8:AD$20,$C$8:$C$20,$C29,$D$8:$D$20,$D29)/IF($D29="CH4",About!$A$67,IF($D29="N2O",About!$A$69,1))*10^12</f>
        <v>13855589654.362415</v>
      </c>
      <c r="AE29" s="71">
        <f>SUMIFS(AE$8:AE$20,$C$8:$C$20,$C29,$D$8:$D$20,$D29)/IF($D29="CH4",About!$A$67,IF($D29="N2O",About!$A$69,1))*10^12</f>
        <v>13852487228.187918</v>
      </c>
      <c r="AF29" s="71">
        <f>SUMIFS(AF$8:AF$20,$C$8:$C$20,$C29,$D$8:$D$20,$D29)/IF($D29="CH4",About!$A$67,IF($D29="N2O",About!$A$69,1))*10^12</f>
        <v>13849745171.140938</v>
      </c>
      <c r="AG29" s="71">
        <f>SUMIFS(AG$8:AG$20,$C$8:$C$20,$C29,$D$8:$D$20,$D29)/IF($D29="CH4",About!$A$67,IF($D29="N2O",About!$A$69,1))*10^12</f>
        <v>13847003110.738255</v>
      </c>
      <c r="AH29" s="71">
        <f>SUMIFS(AH$8:AH$20,$C$8:$C$20,$C29,$D$8:$D$20,$D29)/IF($D29="CH4",About!$A$67,IF($D29="N2O",About!$A$69,1))*10^12</f>
        <v>13843900684.563759</v>
      </c>
      <c r="AI29" s="71">
        <f>SUMIFS(AI$8:AI$20,$C$8:$C$20,$C29,$D$8:$D$20,$D29)/IF($D29="CH4",About!$A$67,IF($D29="N2O",About!$A$69,1))*10^12</f>
        <v>13840402654.362417</v>
      </c>
      <c r="AJ29" s="36"/>
    </row>
    <row r="30" spans="1:36" x14ac:dyDescent="0.2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8104710025000.001</v>
      </c>
      <c r="F30" s="71">
        <f>SUMIFS(F$8:F$20,$C$8:$C$20,$C30,$D$8:$D$20,$D30)/IF($D30="CH4",About!$A$67,IF($D30="N2O",About!$A$69,1))*10^12</f>
        <v>8584725810000</v>
      </c>
      <c r="G30" s="71">
        <f>SUMIFS(G$8:G$20,$C$8:$C$20,$C30,$D$8:$D$20,$D30)/IF($D30="CH4",About!$A$67,IF($D30="N2O",About!$A$69,1))*10^12</f>
        <v>8882080539000</v>
      </c>
      <c r="H30" s="71">
        <f>SUMIFS(H$8:H$20,$C$8:$C$20,$C30,$D$8:$D$20,$D30)/IF($D30="CH4",About!$A$67,IF($D30="N2O",About!$A$69,1))*10^12</f>
        <v>9121644929000</v>
      </c>
      <c r="I30" s="71">
        <f>SUMIFS(I$8:I$20,$C$8:$C$20,$C30,$D$8:$D$20,$D30)/IF($D30="CH4",About!$A$67,IF($D30="N2O",About!$A$69,1))*10^12</f>
        <v>9350104711000</v>
      </c>
      <c r="J30" s="71">
        <f>SUMIFS(J$8:J$20,$C$8:$C$20,$C30,$D$8:$D$20,$D30)/IF($D30="CH4",About!$A$67,IF($D30="N2O",About!$A$69,1))*10^12</f>
        <v>9860004303000</v>
      </c>
      <c r="K30" s="71">
        <f>SUMIFS(K$8:K$20,$C$8:$C$20,$C30,$D$8:$D$20,$D30)/IF($D30="CH4",About!$A$67,IF($D30="N2O",About!$A$69,1))*10^12</f>
        <v>9950178084000</v>
      </c>
      <c r="L30" s="71">
        <f>SUMIFS(L$8:L$20,$C$8:$C$20,$C30,$D$8:$D$20,$D30)/IF($D30="CH4",About!$A$67,IF($D30="N2O",About!$A$69,1))*10^12</f>
        <v>10276509336000</v>
      </c>
      <c r="M30" s="71">
        <f>SUMIFS(M$8:M$20,$C$8:$C$20,$C30,$D$8:$D$20,$D30)/IF($D30="CH4",About!$A$67,IF($D30="N2O",About!$A$69,1))*10^12</f>
        <v>10418386174999.998</v>
      </c>
      <c r="N30" s="71">
        <f>SUMIFS(N$8:N$20,$C$8:$C$20,$C30,$D$8:$D$20,$D30)/IF($D30="CH4",About!$A$67,IF($D30="N2O",About!$A$69,1))*10^12</f>
        <v>10513694503000</v>
      </c>
      <c r="O30" s="71">
        <f>SUMIFS(O$8:O$20,$C$8:$C$20,$C30,$D$8:$D$20,$D30)/IF($D30="CH4",About!$A$67,IF($D30="N2O",About!$A$69,1))*10^12</f>
        <v>10644595033000.002</v>
      </c>
      <c r="P30" s="71">
        <f>SUMIFS(P$8:P$20,$C$8:$C$20,$C30,$D$8:$D$20,$D30)/IF($D30="CH4",About!$A$67,IF($D30="N2O",About!$A$69,1))*10^12</f>
        <v>10734864812000.002</v>
      </c>
      <c r="Q30" s="71">
        <f>SUMIFS(Q$8:Q$20,$C$8:$C$20,$C30,$D$8:$D$20,$D30)/IF($D30="CH4",About!$A$67,IF($D30="N2O",About!$A$69,1))*10^12</f>
        <v>10789005910000</v>
      </c>
      <c r="R30" s="71">
        <f>SUMIFS(R$8:R$20,$C$8:$C$20,$C30,$D$8:$D$20,$D30)/IF($D30="CH4",About!$A$67,IF($D30="N2O",About!$A$69,1))*10^12</f>
        <v>10855521638000.002</v>
      </c>
      <c r="S30" s="71">
        <f>SUMIFS(S$8:S$20,$C$8:$C$20,$C30,$D$8:$D$20,$D30)/IF($D30="CH4",About!$A$67,IF($D30="N2O",About!$A$69,1))*10^12</f>
        <v>10928236794999.998</v>
      </c>
      <c r="T30" s="71">
        <f>SUMIFS(T$8:T$20,$C$8:$C$20,$C30,$D$8:$D$20,$D30)/IF($D30="CH4",About!$A$67,IF($D30="N2O",About!$A$69,1))*10^12</f>
        <v>10998480673000</v>
      </c>
      <c r="U30" s="71">
        <f>SUMIFS(U$8:U$20,$C$8:$C$20,$C30,$D$8:$D$20,$D30)/IF($D30="CH4",About!$A$67,IF($D30="N2O",About!$A$69,1))*10^12</f>
        <v>11059445601000</v>
      </c>
      <c r="V30" s="71">
        <f>SUMIFS(V$8:V$20,$C$8:$C$20,$C30,$D$8:$D$20,$D30)/IF($D30="CH4",About!$A$67,IF($D30="N2O",About!$A$69,1))*10^12</f>
        <v>11135880833000</v>
      </c>
      <c r="W30" s="71">
        <f>SUMIFS(W$8:W$20,$C$8:$C$20,$C30,$D$8:$D$20,$D30)/IF($D30="CH4",About!$A$67,IF($D30="N2O",About!$A$69,1))*10^12</f>
        <v>11245586512000</v>
      </c>
      <c r="X30" s="71">
        <f>SUMIFS(X$8:X$20,$C$8:$C$20,$C30,$D$8:$D$20,$D30)/IF($D30="CH4",About!$A$67,IF($D30="N2O",About!$A$69,1))*10^12</f>
        <v>11356714736999.998</v>
      </c>
      <c r="Y30" s="71">
        <f>SUMIFS(Y$8:Y$20,$C$8:$C$20,$C30,$D$8:$D$20,$D30)/IF($D30="CH4",About!$A$67,IF($D30="N2O",About!$A$69,1))*10^12</f>
        <v>11473252320999.998</v>
      </c>
      <c r="Z30" s="71">
        <f>SUMIFS(Z$8:Z$20,$C$8:$C$20,$C30,$D$8:$D$20,$D30)/IF($D30="CH4",About!$A$67,IF($D30="N2O",About!$A$69,1))*10^12</f>
        <v>11586307266000</v>
      </c>
      <c r="AA30" s="71">
        <f>SUMIFS(AA$8:AA$20,$C$8:$C$20,$C30,$D$8:$D$20,$D30)/IF($D30="CH4",About!$A$67,IF($D30="N2O",About!$A$69,1))*10^12</f>
        <v>11695484546000</v>
      </c>
      <c r="AB30" s="71">
        <f>SUMIFS(AB$8:AB$20,$C$8:$C$20,$C30,$D$8:$D$20,$D30)/IF($D30="CH4",About!$A$67,IF($D30="N2O",About!$A$69,1))*10^12</f>
        <v>11800279975000</v>
      </c>
      <c r="AC30" s="71">
        <f>SUMIFS(AC$8:AC$20,$C$8:$C$20,$C30,$D$8:$D$20,$D30)/IF($D30="CH4",About!$A$67,IF($D30="N2O",About!$A$69,1))*10^12</f>
        <v>11915128274999.998</v>
      </c>
      <c r="AD30" s="71">
        <f>SUMIFS(AD$8:AD$20,$C$8:$C$20,$C30,$D$8:$D$20,$D30)/IF($D30="CH4",About!$A$67,IF($D30="N2O",About!$A$69,1))*10^12</f>
        <v>12037715766000.002</v>
      </c>
      <c r="AE30" s="71">
        <f>SUMIFS(AE$8:AE$20,$C$8:$C$20,$C30,$D$8:$D$20,$D30)/IF($D30="CH4",About!$A$67,IF($D30="N2O",About!$A$69,1))*10^12</f>
        <v>12162238059000</v>
      </c>
      <c r="AF30" s="71">
        <f>SUMIFS(AF$8:AF$20,$C$8:$C$20,$C30,$D$8:$D$20,$D30)/IF($D30="CH4",About!$A$67,IF($D30="N2O",About!$A$69,1))*10^12</f>
        <v>12285986429999.998</v>
      </c>
      <c r="AG30" s="71">
        <f>SUMIFS(AG$8:AG$20,$C$8:$C$20,$C30,$D$8:$D$20,$D30)/IF($D30="CH4",About!$A$67,IF($D30="N2O",About!$A$69,1))*10^12</f>
        <v>12409593356999.998</v>
      </c>
      <c r="AH30" s="71">
        <f>SUMIFS(AH$8:AH$20,$C$8:$C$20,$C30,$D$8:$D$20,$D30)/IF($D30="CH4",About!$A$67,IF($D30="N2O",About!$A$69,1))*10^12</f>
        <v>12532559735000.002</v>
      </c>
      <c r="AI30" s="71">
        <f>SUMIFS(AI$8:AI$20,$C$8:$C$20,$C30,$D$8:$D$20,$D30)/IF($D30="CH4",About!$A$67,IF($D30="N2O",About!$A$69,1))*10^12</f>
        <v>12657335617000</v>
      </c>
      <c r="AJ30" s="34"/>
    </row>
    <row r="31" spans="1:36" x14ac:dyDescent="0.2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451921063.75838929</v>
      </c>
      <c r="F31" s="71">
        <f>SUMIFS(F$8:F$20,$C$8:$C$20,$C31,$D$8:$D$20,$D31)/IF($D31="CH4",About!$A$67,IF($D31="N2O",About!$A$69,1))*10^12</f>
        <v>451921063.75838929</v>
      </c>
      <c r="G31" s="71">
        <f>SUMIFS(G$8:G$20,$C$8:$C$20,$C31,$D$8:$D$20,$D31)/IF($D31="CH4",About!$A$67,IF($D31="N2O",About!$A$69,1))*10^12</f>
        <v>452313003.35570472</v>
      </c>
      <c r="H31" s="71">
        <f>SUMIFS(H$8:H$20,$C$8:$C$20,$C31,$D$8:$D$20,$D31)/IF($D31="CH4",About!$A$67,IF($D31="N2O",About!$A$69,1))*10^12</f>
        <v>452313003.35570472</v>
      </c>
      <c r="I31" s="71">
        <f>SUMIFS(I$8:I$20,$C$8:$C$20,$C31,$D$8:$D$20,$D31)/IF($D31="CH4",About!$A$67,IF($D31="N2O",About!$A$69,1))*10^12</f>
        <v>452313003.35570472</v>
      </c>
      <c r="J31" s="71">
        <f>SUMIFS(J$8:J$20,$C$8:$C$20,$C31,$D$8:$D$20,$D31)/IF($D31="CH4",About!$A$67,IF($D31="N2O",About!$A$69,1))*10^12</f>
        <v>452704942.95302022</v>
      </c>
      <c r="K31" s="71">
        <f>SUMIFS(K$8:K$20,$C$8:$C$20,$C31,$D$8:$D$20,$D31)/IF($D31="CH4",About!$A$67,IF($D31="N2O",About!$A$69,1))*10^12</f>
        <v>452704942.95302022</v>
      </c>
      <c r="L31" s="71">
        <f>SUMIFS(L$8:L$20,$C$8:$C$20,$C31,$D$8:$D$20,$D31)/IF($D31="CH4",About!$A$67,IF($D31="N2O",About!$A$69,1))*10^12</f>
        <v>452704942.95302022</v>
      </c>
      <c r="M31" s="71">
        <f>SUMIFS(M$8:M$20,$C$8:$C$20,$C31,$D$8:$D$20,$D31)/IF($D31="CH4",About!$A$67,IF($D31="N2O",About!$A$69,1))*10^12</f>
        <v>453096882.55033559</v>
      </c>
      <c r="N31" s="71">
        <f>SUMIFS(N$8:N$20,$C$8:$C$20,$C31,$D$8:$D$20,$D31)/IF($D31="CH4",About!$A$67,IF($D31="N2O",About!$A$69,1))*10^12</f>
        <v>453096882.55033559</v>
      </c>
      <c r="O31" s="71">
        <f>SUMIFS(O$8:O$20,$C$8:$C$20,$C31,$D$8:$D$20,$D31)/IF($D31="CH4",About!$A$67,IF($D31="N2O",About!$A$69,1))*10^12</f>
        <v>453488822.14765108</v>
      </c>
      <c r="P31" s="71">
        <f>SUMIFS(P$8:P$20,$C$8:$C$20,$C31,$D$8:$D$20,$D31)/IF($D31="CH4",About!$A$67,IF($D31="N2O",About!$A$69,1))*10^12</f>
        <v>453488822.14765108</v>
      </c>
      <c r="Q31" s="71">
        <f>SUMIFS(Q$8:Q$20,$C$8:$C$20,$C31,$D$8:$D$20,$D31)/IF($D31="CH4",About!$A$67,IF($D31="N2O",About!$A$69,1))*10^12</f>
        <v>453880761.74496651</v>
      </c>
      <c r="R31" s="71">
        <f>SUMIFS(R$8:R$20,$C$8:$C$20,$C31,$D$8:$D$20,$D31)/IF($D31="CH4",About!$A$67,IF($D31="N2O",About!$A$69,1))*10^12</f>
        <v>453880761.74496651</v>
      </c>
      <c r="S31" s="71">
        <f>SUMIFS(S$8:S$20,$C$8:$C$20,$C31,$D$8:$D$20,$D31)/IF($D31="CH4",About!$A$67,IF($D31="N2O",About!$A$69,1))*10^12</f>
        <v>454272701.342282</v>
      </c>
      <c r="T31" s="71">
        <f>SUMIFS(T$8:T$20,$C$8:$C$20,$C31,$D$8:$D$20,$D31)/IF($D31="CH4",About!$A$67,IF($D31="N2O",About!$A$69,1))*10^12</f>
        <v>454272701.342282</v>
      </c>
      <c r="U31" s="71">
        <f>SUMIFS(U$8:U$20,$C$8:$C$20,$C31,$D$8:$D$20,$D31)/IF($D31="CH4",About!$A$67,IF($D31="N2O",About!$A$69,1))*10^12</f>
        <v>454664640.93959737</v>
      </c>
      <c r="V31" s="71">
        <f>SUMIFS(V$8:V$20,$C$8:$C$20,$C31,$D$8:$D$20,$D31)/IF($D31="CH4",About!$A$67,IF($D31="N2O",About!$A$69,1))*10^12</f>
        <v>455056580.5369128</v>
      </c>
      <c r="W31" s="71">
        <f>SUMIFS(W$8:W$20,$C$8:$C$20,$C31,$D$8:$D$20,$D31)/IF($D31="CH4",About!$A$67,IF($D31="N2O",About!$A$69,1))*10^12</f>
        <v>455056580.5369128</v>
      </c>
      <c r="X31" s="71">
        <f>SUMIFS(X$8:X$20,$C$8:$C$20,$C31,$D$8:$D$20,$D31)/IF($D31="CH4",About!$A$67,IF($D31="N2O",About!$A$69,1))*10^12</f>
        <v>455448520.13422829</v>
      </c>
      <c r="Y31" s="71">
        <f>SUMIFS(Y$8:Y$20,$C$8:$C$20,$C31,$D$8:$D$20,$D31)/IF($D31="CH4",About!$A$67,IF($D31="N2O",About!$A$69,1))*10^12</f>
        <v>455840459.73154366</v>
      </c>
      <c r="Z31" s="71">
        <f>SUMIFS(Z$8:Z$20,$C$8:$C$20,$C31,$D$8:$D$20,$D31)/IF($D31="CH4",About!$A$67,IF($D31="N2O",About!$A$69,1))*10^12</f>
        <v>455840459.73154366</v>
      </c>
      <c r="AA31" s="71">
        <f>SUMIFS(AA$8:AA$20,$C$8:$C$20,$C31,$D$8:$D$20,$D31)/IF($D31="CH4",About!$A$67,IF($D31="N2O",About!$A$69,1))*10^12</f>
        <v>456232399.32885903</v>
      </c>
      <c r="AB31" s="71">
        <f>SUMIFS(AB$8:AB$20,$C$8:$C$20,$C31,$D$8:$D$20,$D31)/IF($D31="CH4",About!$A$67,IF($D31="N2O",About!$A$69,1))*10^12</f>
        <v>456232399.32885903</v>
      </c>
      <c r="AC31" s="71">
        <f>SUMIFS(AC$8:AC$20,$C$8:$C$20,$C31,$D$8:$D$20,$D31)/IF($D31="CH4",About!$A$67,IF($D31="N2O",About!$A$69,1))*10^12</f>
        <v>456624335.5704698</v>
      </c>
      <c r="AD31" s="71">
        <f>SUMIFS(AD$8:AD$20,$C$8:$C$20,$C31,$D$8:$D$20,$D31)/IF($D31="CH4",About!$A$67,IF($D31="N2O",About!$A$69,1))*10^12</f>
        <v>457016275.16778523</v>
      </c>
      <c r="AE31" s="71">
        <f>SUMIFS(AE$8:AE$20,$C$8:$C$20,$C31,$D$8:$D$20,$D31)/IF($D31="CH4",About!$A$67,IF($D31="N2O",About!$A$69,1))*10^12</f>
        <v>457408214.76510072</v>
      </c>
      <c r="AF31" s="71">
        <f>SUMIFS(AF$8:AF$20,$C$8:$C$20,$C31,$D$8:$D$20,$D31)/IF($D31="CH4",About!$A$67,IF($D31="N2O",About!$A$69,1))*10^12</f>
        <v>457408214.76510072</v>
      </c>
      <c r="AG31" s="71">
        <f>SUMIFS(AG$8:AG$20,$C$8:$C$20,$C31,$D$8:$D$20,$D31)/IF($D31="CH4",About!$A$67,IF($D31="N2O",About!$A$69,1))*10^12</f>
        <v>457800154.36241615</v>
      </c>
      <c r="AH31" s="71">
        <f>SUMIFS(AH$8:AH$20,$C$8:$C$20,$C31,$D$8:$D$20,$D31)/IF($D31="CH4",About!$A$67,IF($D31="N2O",About!$A$69,1))*10^12</f>
        <v>458192093.95973158</v>
      </c>
      <c r="AI31" s="71">
        <f>SUMIFS(AI$8:AI$20,$C$8:$C$20,$C31,$D$8:$D$20,$D31)/IF($D31="CH4",About!$A$67,IF($D31="N2O",About!$A$69,1))*10^12</f>
        <v>458192093.95973158</v>
      </c>
      <c r="AJ31" s="36"/>
    </row>
    <row r="32" spans="1:36" x14ac:dyDescent="0.2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2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29624002280</v>
      </c>
      <c r="F34" s="71">
        <f>SUMIFS(F$8:F$20,$C$8:$C$20,$C34,$D$8:$D$20,$D34)/IF($D34="CH4",About!$A$67,IF($D34="N2O",About!$A$69,1))*10^12</f>
        <v>28791987520.000004</v>
      </c>
      <c r="G34" s="71">
        <f>SUMIFS(G$8:G$20,$C$8:$C$20,$C34,$D$8:$D$20,$D34)/IF($D34="CH4",About!$A$67,IF($D34="N2O",About!$A$69,1))*10^12</f>
        <v>28970831840</v>
      </c>
      <c r="H34" s="71">
        <f>SUMIFS(H$8:H$20,$C$8:$C$20,$C34,$D$8:$D$20,$D34)/IF($D34="CH4",About!$A$67,IF($D34="N2O",About!$A$69,1))*10^12</f>
        <v>29452933840</v>
      </c>
      <c r="I34" s="71">
        <f>SUMIFS(I$8:I$20,$C$8:$C$20,$C34,$D$8:$D$20,$D34)/IF($D34="CH4",About!$A$67,IF($D34="N2O",About!$A$69,1))*10^12</f>
        <v>29693984840</v>
      </c>
      <c r="J34" s="71">
        <f>SUMIFS(J$8:J$20,$C$8:$C$20,$C34,$D$8:$D$20,$D34)/IF($D34="CH4",About!$A$67,IF($D34="N2O",About!$A$69,1))*10^12</f>
        <v>30135263680</v>
      </c>
      <c r="K34" s="71">
        <f>SUMIFS(K$8:K$20,$C$8:$C$20,$C34,$D$8:$D$20,$D34)/IF($D34="CH4",About!$A$67,IF($D34="N2O",About!$A$69,1))*10^12</f>
        <v>30230517720.000004</v>
      </c>
      <c r="L34" s="71">
        <f>SUMIFS(L$8:L$20,$C$8:$C$20,$C34,$D$8:$D$20,$D34)/IF($D34="CH4",About!$A$67,IF($D34="N2O",About!$A$69,1))*10^12</f>
        <v>30211078120</v>
      </c>
      <c r="M34" s="71">
        <f>SUMIFS(M$8:M$20,$C$8:$C$20,$C34,$D$8:$D$20,$D34)/IF($D34="CH4",About!$A$67,IF($D34="N2O",About!$A$69,1))*10^12</f>
        <v>30273284839.999996</v>
      </c>
      <c r="N34" s="71">
        <f>SUMIFS(N$8:N$20,$C$8:$C$20,$C34,$D$8:$D$20,$D34)/IF($D34="CH4",About!$A$67,IF($D34="N2O",About!$A$69,1))*10^12</f>
        <v>30413249920</v>
      </c>
      <c r="O34" s="71">
        <f>SUMIFS(O$8:O$20,$C$8:$C$20,$C34,$D$8:$D$20,$D34)/IF($D34="CH4",About!$A$67,IF($D34="N2O",About!$A$69,1))*10^12</f>
        <v>30537663360</v>
      </c>
      <c r="P34" s="71">
        <f>SUMIFS(P$8:P$20,$C$8:$C$20,$C34,$D$8:$D$20,$D34)/IF($D34="CH4",About!$A$67,IF($D34="N2O",About!$A$69,1))*10^12</f>
        <v>30627085520</v>
      </c>
      <c r="Q34" s="71">
        <f>SUMIFS(Q$8:Q$20,$C$8:$C$20,$C34,$D$8:$D$20,$D34)/IF($D34="CH4",About!$A$67,IF($D34="N2O",About!$A$69,1))*10^12</f>
        <v>30697068040</v>
      </c>
      <c r="R34" s="71">
        <f>SUMIFS(R$8:R$20,$C$8:$C$20,$C34,$D$8:$D$20,$D34)/IF($D34="CH4",About!$A$67,IF($D34="N2O",About!$A$69,1))*10^12</f>
        <v>30790378120.000004</v>
      </c>
      <c r="S34" s="71">
        <f>SUMIFS(S$8:S$20,$C$8:$C$20,$C34,$D$8:$D$20,$D34)/IF($D34="CH4",About!$A$67,IF($D34="N2O",About!$A$69,1))*10^12</f>
        <v>30875912360</v>
      </c>
      <c r="T34" s="71">
        <f>SUMIFS(T$8:T$20,$C$8:$C$20,$C34,$D$8:$D$20,$D34)/IF($D34="CH4",About!$A$67,IF($D34="N2O",About!$A$69,1))*10^12</f>
        <v>30920623440</v>
      </c>
      <c r="U34" s="71">
        <f>SUMIFS(U$8:U$20,$C$8:$C$20,$C34,$D$8:$D$20,$D34)/IF($D34="CH4",About!$A$67,IF($D34="N2O",About!$A$69,1))*10^12</f>
        <v>31052812680</v>
      </c>
      <c r="V34" s="71">
        <f>SUMIFS(V$8:V$20,$C$8:$C$20,$C34,$D$8:$D$20,$D34)/IF($D34="CH4",About!$A$67,IF($D34="N2O",About!$A$69,1))*10^12</f>
        <v>31188889880</v>
      </c>
      <c r="W34" s="71">
        <f>SUMIFS(W$8:W$20,$C$8:$C$20,$C34,$D$8:$D$20,$D34)/IF($D34="CH4",About!$A$67,IF($D34="N2O",About!$A$69,1))*10^12</f>
        <v>31381341879.999996</v>
      </c>
      <c r="X34" s="71">
        <f>SUMIFS(X$8:X$20,$C$8:$C$20,$C34,$D$8:$D$20,$D34)/IF($D34="CH4",About!$A$67,IF($D34="N2O",About!$A$69,1))*10^12</f>
        <v>31562130119.999996</v>
      </c>
      <c r="Y34" s="71">
        <f>SUMIFS(Y$8:Y$20,$C$8:$C$20,$C34,$D$8:$D$20,$D34)/IF($D34="CH4",About!$A$67,IF($D34="N2O",About!$A$69,1))*10^12</f>
        <v>31775965720</v>
      </c>
      <c r="Z34" s="71">
        <f>SUMIFS(Z$8:Z$20,$C$8:$C$20,$C34,$D$8:$D$20,$D34)/IF($D34="CH4",About!$A$67,IF($D34="N2O",About!$A$69,1))*10^12</f>
        <v>31937314360.000004</v>
      </c>
      <c r="AA34" s="71">
        <f>SUMIFS(AA$8:AA$20,$C$8:$C$20,$C34,$D$8:$D$20,$D34)/IF($D34="CH4",About!$A$67,IF($D34="N2O",About!$A$69,1))*10^12</f>
        <v>32197804960</v>
      </c>
      <c r="AB34" s="71">
        <f>SUMIFS(AB$8:AB$20,$C$8:$C$20,$C34,$D$8:$D$20,$D34)/IF($D34="CH4",About!$A$67,IF($D34="N2O",About!$A$69,1))*10^12</f>
        <v>32475791200</v>
      </c>
      <c r="AC34" s="71">
        <f>SUMIFS(AC$8:AC$20,$C$8:$C$20,$C34,$D$8:$D$20,$D34)/IF($D34="CH4",About!$A$67,IF($D34="N2O",About!$A$69,1))*10^12</f>
        <v>32740169720.000004</v>
      </c>
      <c r="AD34" s="71">
        <f>SUMIFS(AD$8:AD$20,$C$8:$C$20,$C34,$D$8:$D$20,$D34)/IF($D34="CH4",About!$A$67,IF($D34="N2O",About!$A$69,1))*10^12</f>
        <v>32977332800</v>
      </c>
      <c r="AE34" s="71">
        <f>SUMIFS(AE$8:AE$20,$C$8:$C$20,$C34,$D$8:$D$20,$D34)/IF($D34="CH4",About!$A$67,IF($D34="N2O",About!$A$69,1))*10^12</f>
        <v>33251431159.999996</v>
      </c>
      <c r="AF34" s="71">
        <f>SUMIFS(AF$8:AF$20,$C$8:$C$20,$C34,$D$8:$D$20,$D34)/IF($D34="CH4",About!$A$67,IF($D34="N2O",About!$A$69,1))*10^12</f>
        <v>33533305320.000004</v>
      </c>
      <c r="AG34" s="71">
        <f>SUMIFS(AG$8:AG$20,$C$8:$C$20,$C34,$D$8:$D$20,$D34)/IF($D34="CH4",About!$A$67,IF($D34="N2O",About!$A$69,1))*10^12</f>
        <v>33861834480</v>
      </c>
      <c r="AH34" s="71">
        <f>SUMIFS(AH$8:AH$20,$C$8:$C$20,$C34,$D$8:$D$20,$D34)/IF($D34="CH4",About!$A$67,IF($D34="N2O",About!$A$69,1))*10^12</f>
        <v>34176755960</v>
      </c>
      <c r="AI34" s="71">
        <f>SUMIFS(AI$8:AI$20,$C$8:$C$20,$C34,$D$8:$D$20,$D34)/IF($D34="CH4",About!$A$67,IF($D34="N2O",About!$A$69,1))*10^12</f>
        <v>34557772080</v>
      </c>
      <c r="AJ34" s="34"/>
    </row>
    <row r="35" spans="1:36" x14ac:dyDescent="0.2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15637.583892617451</v>
      </c>
      <c r="F35" s="71">
        <f>SUMIFS(F$8:F$20,$C$8:$C$20,$C35,$D$8:$D$20,$D35)/IF($D35="CH4",About!$A$67,IF($D35="N2O",About!$A$69,1))*10^12</f>
        <v>15637.583892617451</v>
      </c>
      <c r="G35" s="71">
        <f>SUMIFS(G$8:G$20,$C$8:$C$20,$C35,$D$8:$D$20,$D35)/IF($D35="CH4",About!$A$67,IF($D35="N2O",About!$A$69,1))*10^12</f>
        <v>15637.583892617451</v>
      </c>
      <c r="H35" s="71">
        <f>SUMIFS(H$8:H$20,$C$8:$C$20,$C35,$D$8:$D$20,$D35)/IF($D35="CH4",About!$A$67,IF($D35="N2O",About!$A$69,1))*10^12</f>
        <v>15637.583892617451</v>
      </c>
      <c r="I35" s="71">
        <f>SUMIFS(I$8:I$20,$C$8:$C$20,$C35,$D$8:$D$20,$D35)/IF($D35="CH4",About!$A$67,IF($D35="N2O",About!$A$69,1))*10^12</f>
        <v>15637.583892617451</v>
      </c>
      <c r="J35" s="71">
        <f>SUMIFS(J$8:J$20,$C$8:$C$20,$C35,$D$8:$D$20,$D35)/IF($D35="CH4",About!$A$67,IF($D35="N2O",About!$A$69,1))*10^12</f>
        <v>15637.583892617451</v>
      </c>
      <c r="K35" s="71">
        <f>SUMIFS(K$8:K$20,$C$8:$C$20,$C35,$D$8:$D$20,$D35)/IF($D35="CH4",About!$A$67,IF($D35="N2O",About!$A$69,1))*10^12</f>
        <v>15637.583892617451</v>
      </c>
      <c r="L35" s="71">
        <f>SUMIFS(L$8:L$20,$C$8:$C$20,$C35,$D$8:$D$20,$D35)/IF($D35="CH4",About!$A$67,IF($D35="N2O",About!$A$69,1))*10^12</f>
        <v>15637.583892617451</v>
      </c>
      <c r="M35" s="71">
        <f>SUMIFS(M$8:M$20,$C$8:$C$20,$C35,$D$8:$D$20,$D35)/IF($D35="CH4",About!$A$67,IF($D35="N2O",About!$A$69,1))*10^12</f>
        <v>15637.583892617451</v>
      </c>
      <c r="N35" s="71">
        <f>SUMIFS(N$8:N$20,$C$8:$C$20,$C35,$D$8:$D$20,$D35)/IF($D35="CH4",About!$A$67,IF($D35="N2O",About!$A$69,1))*10^12</f>
        <v>15637.583892617451</v>
      </c>
      <c r="O35" s="71">
        <f>SUMIFS(O$8:O$20,$C$8:$C$20,$C35,$D$8:$D$20,$D35)/IF($D35="CH4",About!$A$67,IF($D35="N2O",About!$A$69,1))*10^12</f>
        <v>15637.583892617451</v>
      </c>
      <c r="P35" s="71">
        <f>SUMIFS(P$8:P$20,$C$8:$C$20,$C35,$D$8:$D$20,$D35)/IF($D35="CH4",About!$A$67,IF($D35="N2O",About!$A$69,1))*10^12</f>
        <v>15637.583892617451</v>
      </c>
      <c r="Q35" s="71">
        <f>SUMIFS(Q$8:Q$20,$C$8:$C$20,$C35,$D$8:$D$20,$D35)/IF($D35="CH4",About!$A$67,IF($D35="N2O",About!$A$69,1))*10^12</f>
        <v>15637.583892617451</v>
      </c>
      <c r="R35" s="71">
        <f>SUMIFS(R$8:R$20,$C$8:$C$20,$C35,$D$8:$D$20,$D35)/IF($D35="CH4",About!$A$67,IF($D35="N2O",About!$A$69,1))*10^12</f>
        <v>15637.583892617451</v>
      </c>
      <c r="S35" s="71">
        <f>SUMIFS(S$8:S$20,$C$8:$C$20,$C35,$D$8:$D$20,$D35)/IF($D35="CH4",About!$A$67,IF($D35="N2O",About!$A$69,1))*10^12</f>
        <v>15637.583892617451</v>
      </c>
      <c r="T35" s="71">
        <f>SUMIFS(T$8:T$20,$C$8:$C$20,$C35,$D$8:$D$20,$D35)/IF($D35="CH4",About!$A$67,IF($D35="N2O",About!$A$69,1))*10^12</f>
        <v>15637.583892617451</v>
      </c>
      <c r="U35" s="71">
        <f>SUMIFS(U$8:U$20,$C$8:$C$20,$C35,$D$8:$D$20,$D35)/IF($D35="CH4",About!$A$67,IF($D35="N2O",About!$A$69,1))*10^12</f>
        <v>15637.583892617451</v>
      </c>
      <c r="V35" s="71">
        <f>SUMIFS(V$8:V$20,$C$8:$C$20,$C35,$D$8:$D$20,$D35)/IF($D35="CH4",About!$A$67,IF($D35="N2O",About!$A$69,1))*10^12</f>
        <v>15637.583892617451</v>
      </c>
      <c r="W35" s="71">
        <f>SUMIFS(W$8:W$20,$C$8:$C$20,$C35,$D$8:$D$20,$D35)/IF($D35="CH4",About!$A$67,IF($D35="N2O",About!$A$69,1))*10^12</f>
        <v>15637.583892617451</v>
      </c>
      <c r="X35" s="71">
        <f>SUMIFS(X$8:X$20,$C$8:$C$20,$C35,$D$8:$D$20,$D35)/IF($D35="CH4",About!$A$67,IF($D35="N2O",About!$A$69,1))*10^12</f>
        <v>15637.583892617451</v>
      </c>
      <c r="Y35" s="71">
        <f>SUMIFS(Y$8:Y$20,$C$8:$C$20,$C35,$D$8:$D$20,$D35)/IF($D35="CH4",About!$A$67,IF($D35="N2O",About!$A$69,1))*10^12</f>
        <v>15637.583892617451</v>
      </c>
      <c r="Z35" s="71">
        <f>SUMIFS(Z$8:Z$20,$C$8:$C$20,$C35,$D$8:$D$20,$D35)/IF($D35="CH4",About!$A$67,IF($D35="N2O",About!$A$69,1))*10^12</f>
        <v>15637.583892617451</v>
      </c>
      <c r="AA35" s="71">
        <f>SUMIFS(AA$8:AA$20,$C$8:$C$20,$C35,$D$8:$D$20,$D35)/IF($D35="CH4",About!$A$67,IF($D35="N2O",About!$A$69,1))*10^12</f>
        <v>15637.583892617451</v>
      </c>
      <c r="AB35" s="71">
        <f>SUMIFS(AB$8:AB$20,$C$8:$C$20,$C35,$D$8:$D$20,$D35)/IF($D35="CH4",About!$A$67,IF($D35="N2O",About!$A$69,1))*10^12</f>
        <v>15637.583892617451</v>
      </c>
      <c r="AC35" s="71">
        <f>SUMIFS(AC$8:AC$20,$C$8:$C$20,$C35,$D$8:$D$20,$D35)/IF($D35="CH4",About!$A$67,IF($D35="N2O",About!$A$69,1))*10^12</f>
        <v>15637.583892617451</v>
      </c>
      <c r="AD35" s="71">
        <f>SUMIFS(AD$8:AD$20,$C$8:$C$20,$C35,$D$8:$D$20,$D35)/IF($D35="CH4",About!$A$67,IF($D35="N2O",About!$A$69,1))*10^12</f>
        <v>15637.583892617451</v>
      </c>
      <c r="AE35" s="71">
        <f>SUMIFS(AE$8:AE$20,$C$8:$C$20,$C35,$D$8:$D$20,$D35)/IF($D35="CH4",About!$A$67,IF($D35="N2O",About!$A$69,1))*10^12</f>
        <v>15637.583892617451</v>
      </c>
      <c r="AF35" s="71">
        <f>SUMIFS(AF$8:AF$20,$C$8:$C$20,$C35,$D$8:$D$20,$D35)/IF($D35="CH4",About!$A$67,IF($D35="N2O",About!$A$69,1))*10^12</f>
        <v>15637.583892617451</v>
      </c>
      <c r="AG35" s="71">
        <f>SUMIFS(AG$8:AG$20,$C$8:$C$20,$C35,$D$8:$D$20,$D35)/IF($D35="CH4",About!$A$67,IF($D35="N2O",About!$A$69,1))*10^12</f>
        <v>15637.583892617451</v>
      </c>
      <c r="AH35" s="71">
        <f>SUMIFS(AH$8:AH$20,$C$8:$C$20,$C35,$D$8:$D$20,$D35)/IF($D35="CH4",About!$A$67,IF($D35="N2O",About!$A$69,1))*10^12</f>
        <v>15637.583892617451</v>
      </c>
      <c r="AI35" s="71">
        <f>SUMIFS(AI$8:AI$20,$C$8:$C$20,$C35,$D$8:$D$20,$D35)/IF($D35="CH4",About!$A$67,IF($D35="N2O",About!$A$69,1))*10^12</f>
        <v>15637.583892617451</v>
      </c>
    </row>
    <row r="36" spans="1:36" x14ac:dyDescent="0.2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217705167280</v>
      </c>
      <c r="F39" s="71">
        <f>SUMIFS(F$8:F$20,$C$8:$C$20,$C39,$D$8:$D$20,$D39)/IF($D39="CH4",About!$A$67,IF($D39="N2O",About!$A$69,1))*10^12</f>
        <v>220370857719.99997</v>
      </c>
      <c r="G39" s="71">
        <f>SUMIFS(G$8:G$20,$C$8:$C$20,$C39,$D$8:$D$20,$D39)/IF($D39="CH4",About!$A$67,IF($D39="N2O",About!$A$69,1))*10^12</f>
        <v>221906761999.99997</v>
      </c>
      <c r="H39" s="71">
        <f>SUMIFS(H$8:H$20,$C$8:$C$20,$C39,$D$8:$D$20,$D39)/IF($D39="CH4",About!$A$67,IF($D39="N2O",About!$A$69,1))*10^12</f>
        <v>222721138480</v>
      </c>
      <c r="I39" s="71">
        <f>SUMIFS(I$8:I$20,$C$8:$C$20,$C39,$D$8:$D$20,$D39)/IF($D39="CH4",About!$A$67,IF($D39="N2O",About!$A$69,1))*10^12</f>
        <v>223795341439.99997</v>
      </c>
      <c r="J39" s="71">
        <f>SUMIFS(J$8:J$20,$C$8:$C$20,$C39,$D$8:$D$20,$D39)/IF($D39="CH4",About!$A$67,IF($D39="N2O",About!$A$69,1))*10^12</f>
        <v>224901699440</v>
      </c>
      <c r="K39" s="71">
        <f>SUMIFS(K$8:K$20,$C$8:$C$20,$C39,$D$8:$D$20,$D39)/IF($D39="CH4",About!$A$67,IF($D39="N2O",About!$A$69,1))*10^12</f>
        <v>226040317600</v>
      </c>
      <c r="L39" s="71">
        <f>SUMIFS(L$8:L$20,$C$8:$C$20,$C39,$D$8:$D$20,$D39)/IF($D39="CH4",About!$A$67,IF($D39="N2O",About!$A$69,1))*10^12</f>
        <v>227116645640</v>
      </c>
      <c r="M39" s="71">
        <f>SUMIFS(M$8:M$20,$C$8:$C$20,$C39,$D$8:$D$20,$D39)/IF($D39="CH4",About!$A$67,IF($D39="N2O",About!$A$69,1))*10^12</f>
        <v>228240301440</v>
      </c>
      <c r="N39" s="71">
        <f>SUMIFS(N$8:N$20,$C$8:$C$20,$C39,$D$8:$D$20,$D39)/IF($D39="CH4",About!$A$67,IF($D39="N2O",About!$A$69,1))*10^12</f>
        <v>229400277560</v>
      </c>
      <c r="O39" s="71">
        <f>SUMIFS(O$8:O$20,$C$8:$C$20,$C39,$D$8:$D$20,$D39)/IF($D39="CH4",About!$A$67,IF($D39="N2O",About!$A$69,1))*10^12</f>
        <v>230672732600</v>
      </c>
      <c r="P39" s="71">
        <f>SUMIFS(P$8:P$20,$C$8:$C$20,$C39,$D$8:$D$20,$D39)/IF($D39="CH4",About!$A$67,IF($D39="N2O",About!$A$69,1))*10^12</f>
        <v>231731678880</v>
      </c>
      <c r="Q39" s="71">
        <f>SUMIFS(Q$8:Q$20,$C$8:$C$20,$C39,$D$8:$D$20,$D39)/IF($D39="CH4",About!$A$67,IF($D39="N2O",About!$A$69,1))*10^12</f>
        <v>232828123440</v>
      </c>
      <c r="R39" s="71">
        <f>SUMIFS(R$8:R$20,$C$8:$C$20,$C39,$D$8:$D$20,$D39)/IF($D39="CH4",About!$A$67,IF($D39="N2O",About!$A$69,1))*10^12</f>
        <v>233984565079.99997</v>
      </c>
      <c r="S39" s="71">
        <f>SUMIFS(S$8:S$20,$C$8:$C$20,$C39,$D$8:$D$20,$D39)/IF($D39="CH4",About!$A$67,IF($D39="N2O",About!$A$69,1))*10^12</f>
        <v>235233427199.99997</v>
      </c>
      <c r="T39" s="71">
        <f>SUMIFS(T$8:T$20,$C$8:$C$20,$C39,$D$8:$D$20,$D39)/IF($D39="CH4",About!$A$67,IF($D39="N2O",About!$A$69,1))*10^12</f>
        <v>236495295440.00003</v>
      </c>
      <c r="U39" s="71">
        <f>SUMIFS(U$8:U$20,$C$8:$C$20,$C39,$D$8:$D$20,$D39)/IF($D39="CH4",About!$A$67,IF($D39="N2O",About!$A$69,1))*10^12</f>
        <v>237708742080.00003</v>
      </c>
      <c r="V39" s="71">
        <f>SUMIFS(V$8:V$20,$C$8:$C$20,$C39,$D$8:$D$20,$D39)/IF($D39="CH4",About!$A$67,IF($D39="N2O",About!$A$69,1))*10^12</f>
        <v>238978209560.00003</v>
      </c>
      <c r="W39" s="71">
        <f>SUMIFS(W$8:W$20,$C$8:$C$20,$C39,$D$8:$D$20,$D39)/IF($D39="CH4",About!$A$67,IF($D39="N2O",About!$A$69,1))*10^12</f>
        <v>240252852360.00003</v>
      </c>
      <c r="X39" s="71">
        <f>SUMIFS(X$8:X$20,$C$8:$C$20,$C39,$D$8:$D$20,$D39)/IF($D39="CH4",About!$A$67,IF($D39="N2O",About!$A$69,1))*10^12</f>
        <v>241546980760.00003</v>
      </c>
      <c r="Y39" s="71">
        <f>SUMIFS(Y$8:Y$20,$C$8:$C$20,$C39,$D$8:$D$20,$D39)/IF($D39="CH4",About!$A$67,IF($D39="N2O",About!$A$69,1))*10^12</f>
        <v>242795085680</v>
      </c>
      <c r="Z39" s="71">
        <f>SUMIFS(Z$8:Z$20,$C$8:$C$20,$C39,$D$8:$D$20,$D39)/IF($D39="CH4",About!$A$67,IF($D39="N2O",About!$A$69,1))*10^12</f>
        <v>243470218279.99997</v>
      </c>
      <c r="AA39" s="71">
        <f>SUMIFS(AA$8:AA$20,$C$8:$C$20,$C39,$D$8:$D$20,$D39)/IF($D39="CH4",About!$A$67,IF($D39="N2O",About!$A$69,1))*10^12</f>
        <v>244234284000</v>
      </c>
      <c r="AB39" s="71">
        <f>SUMIFS(AB$8:AB$20,$C$8:$C$20,$C39,$D$8:$D$20,$D39)/IF($D39="CH4",About!$A$67,IF($D39="N2O",About!$A$69,1))*10^12</f>
        <v>245006470240.00003</v>
      </c>
      <c r="AC39" s="71">
        <f>SUMIFS(AC$8:AC$20,$C$8:$C$20,$C39,$D$8:$D$20,$D39)/IF($D39="CH4",About!$A$67,IF($D39="N2O",About!$A$69,1))*10^12</f>
        <v>245737829400</v>
      </c>
      <c r="AD39" s="71">
        <f>SUMIFS(AD$8:AD$20,$C$8:$C$20,$C39,$D$8:$D$20,$D39)/IF($D39="CH4",About!$A$67,IF($D39="N2O",About!$A$69,1))*10^12</f>
        <v>246538194320</v>
      </c>
      <c r="AE39" s="71">
        <f>SUMIFS(AE$8:AE$20,$C$8:$C$20,$C39,$D$8:$D$20,$D39)/IF($D39="CH4",About!$A$67,IF($D39="N2O",About!$A$69,1))*10^12</f>
        <v>247373133480</v>
      </c>
      <c r="AF39" s="71">
        <f>SUMIFS(AF$8:AF$20,$C$8:$C$20,$C39,$D$8:$D$20,$D39)/IF($D39="CH4",About!$A$67,IF($D39="N2O",About!$A$69,1))*10^12</f>
        <v>248283137400.00003</v>
      </c>
      <c r="AG39" s="71">
        <f>SUMIFS(AG$8:AG$20,$C$8:$C$20,$C39,$D$8:$D$20,$D39)/IF($D39="CH4",About!$A$67,IF($D39="N2O",About!$A$69,1))*10^12</f>
        <v>249187288040</v>
      </c>
      <c r="AH39" s="71">
        <f>SUMIFS(AH$8:AH$20,$C$8:$C$20,$C39,$D$8:$D$20,$D39)/IF($D39="CH4",About!$A$67,IF($D39="N2O",About!$A$69,1))*10^12</f>
        <v>250177973600</v>
      </c>
      <c r="AI39" s="71">
        <f>SUMIFS(AI$8:AI$20,$C$8:$C$20,$C39,$D$8:$D$20,$D39)/IF($D39="CH4",About!$A$67,IF($D39="N2O",About!$A$69,1))*10^12</f>
        <v>251193404040</v>
      </c>
      <c r="AJ39" s="36"/>
    </row>
    <row r="40" spans="1:36" x14ac:dyDescent="0.2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2936984090.6040268</v>
      </c>
      <c r="F40" s="71">
        <f>SUMIFS(F$8:F$20,$C$8:$C$20,$C40,$D$8:$D$20,$D40)/IF($D40="CH4",About!$A$67,IF($D40="N2O",About!$A$69,1))*10^12</f>
        <v>2950881278.5234895</v>
      </c>
      <c r="G40" s="71">
        <f>SUMIFS(G$8:G$20,$C$8:$C$20,$C40,$D$8:$D$20,$D40)/IF($D40="CH4",About!$A$67,IF($D40="N2O",About!$A$69,1))*10^12</f>
        <v>2961289013.4228191</v>
      </c>
      <c r="H40" s="71">
        <f>SUMIFS(H$8:H$20,$C$8:$C$20,$C40,$D$8:$D$20,$D40)/IF($D40="CH4",About!$A$67,IF($D40="N2O",About!$A$69,1))*10^12</f>
        <v>2972459939.5973153</v>
      </c>
      <c r="I40" s="71">
        <f>SUMIFS(I$8:I$20,$C$8:$C$20,$C40,$D$8:$D$20,$D40)/IF($D40="CH4",About!$A$67,IF($D40="N2O",About!$A$69,1))*10^12</f>
        <v>2983196691.2751684</v>
      </c>
      <c r="J40" s="71">
        <f>SUMIFS(J$8:J$20,$C$8:$C$20,$C40,$D$8:$D$20,$D40)/IF($D40="CH4",About!$A$67,IF($D40="N2O",About!$A$69,1))*10^12</f>
        <v>2994367614.0939598</v>
      </c>
      <c r="K40" s="71">
        <f>SUMIFS(K$8:K$20,$C$8:$C$20,$C40,$D$8:$D$20,$D40)/IF($D40="CH4",About!$A$67,IF($D40="N2O",About!$A$69,1))*10^12</f>
        <v>3005838510.0671144</v>
      </c>
      <c r="L40" s="71">
        <f>SUMIFS(L$8:L$20,$C$8:$C$20,$C40,$D$8:$D$20,$D40)/IF($D40="CH4",About!$A$67,IF($D40="N2O",About!$A$69,1))*10^12</f>
        <v>3015946271.8120804</v>
      </c>
      <c r="M40" s="71">
        <f>SUMIFS(M$8:M$20,$C$8:$C$20,$C40,$D$8:$D$20,$D40)/IF($D40="CH4",About!$A$67,IF($D40="N2O",About!$A$69,1))*10^12</f>
        <v>3027117197.9865775</v>
      </c>
      <c r="N40" s="71">
        <f>SUMIFS(N$8:N$20,$C$8:$C$20,$C40,$D$8:$D$20,$D40)/IF($D40="CH4",About!$A$67,IF($D40="N2O",About!$A$69,1))*10^12</f>
        <v>3037224963.0872483</v>
      </c>
      <c r="O40" s="71">
        <f>SUMIFS(O$8:O$20,$C$8:$C$20,$C40,$D$8:$D$20,$D40)/IF($D40="CH4",About!$A$67,IF($D40="N2O",About!$A$69,1))*10^12</f>
        <v>3048395882.5503359</v>
      </c>
      <c r="P40" s="71">
        <f>SUMIFS(P$8:P$20,$C$8:$C$20,$C40,$D$8:$D$20,$D40)/IF($D40="CH4",About!$A$67,IF($D40="N2O",About!$A$69,1))*10^12</f>
        <v>3059566805.3691273</v>
      </c>
      <c r="Q40" s="71">
        <f>SUMIFS(Q$8:Q$20,$C$8:$C$20,$C40,$D$8:$D$20,$D40)/IF($D40="CH4",About!$A$67,IF($D40="N2O",About!$A$69,1))*10^12</f>
        <v>3068611412.751678</v>
      </c>
      <c r="R40" s="71">
        <f>SUMIFS(R$8:R$20,$C$8:$C$20,$C40,$D$8:$D$20,$D40)/IF($D40="CH4",About!$A$67,IF($D40="N2O",About!$A$69,1))*10^12</f>
        <v>3079782335.5704694</v>
      </c>
      <c r="S40" s="71">
        <f>SUMIFS(S$8:S$20,$C$8:$C$20,$C40,$D$8:$D$20,$D40)/IF($D40="CH4",About!$A$67,IF($D40="N2O",About!$A$69,1))*10^12</f>
        <v>3092316389.261745</v>
      </c>
      <c r="T40" s="71">
        <f>SUMIFS(T$8:T$20,$C$8:$C$20,$C40,$D$8:$D$20,$D40)/IF($D40="CH4",About!$A$67,IF($D40="N2O",About!$A$69,1))*10^12</f>
        <v>3102424154.3624158</v>
      </c>
      <c r="U40" s="71">
        <f>SUMIFS(U$8:U$20,$C$8:$C$20,$C40,$D$8:$D$20,$D40)/IF($D40="CH4",About!$A$67,IF($D40="N2O",About!$A$69,1))*10^12</f>
        <v>3112531916.1073828</v>
      </c>
      <c r="V40" s="71">
        <f>SUMIFS(V$8:V$20,$C$8:$C$20,$C40,$D$8:$D$20,$D40)/IF($D40="CH4",About!$A$67,IF($D40="N2O",About!$A$69,1))*10^12</f>
        <v>3125065973.1543622</v>
      </c>
      <c r="W40" s="71">
        <f>SUMIFS(W$8:W$20,$C$8:$C$20,$C40,$D$8:$D$20,$D40)/IF($D40="CH4",About!$A$67,IF($D40="N2O",About!$A$69,1))*10^12</f>
        <v>3135173738.2550335</v>
      </c>
      <c r="X40" s="71">
        <f>SUMIFS(X$8:X$20,$C$8:$C$20,$C40,$D$8:$D$20,$D40)/IF($D40="CH4",About!$A$67,IF($D40="N2O",About!$A$69,1))*10^12</f>
        <v>3146344661.0738254</v>
      </c>
      <c r="Y40" s="71">
        <f>SUMIFS(Y$8:Y$20,$C$8:$C$20,$C40,$D$8:$D$20,$D40)/IF($D40="CH4",About!$A$67,IF($D40="N2O",About!$A$69,1))*10^12</f>
        <v>3157815553.6912751</v>
      </c>
      <c r="Z40" s="71">
        <f>SUMIFS(Z$8:Z$20,$C$8:$C$20,$C40,$D$8:$D$20,$D40)/IF($D40="CH4",About!$A$67,IF($D40="N2O",About!$A$69,1))*10^12</f>
        <v>3168986479.8657722</v>
      </c>
      <c r="AA40" s="71">
        <f>SUMIFS(AA$8:AA$20,$C$8:$C$20,$C40,$D$8:$D$20,$D40)/IF($D40="CH4",About!$A$67,IF($D40="N2O",About!$A$69,1))*10^12</f>
        <v>3180457375.8389263</v>
      </c>
      <c r="AB40" s="71">
        <f>SUMIFS(AB$8:AB$20,$C$8:$C$20,$C40,$D$8:$D$20,$D40)/IF($D40="CH4",About!$A$67,IF($D40="N2O",About!$A$69,1))*10^12</f>
        <v>3191628298.6577182</v>
      </c>
      <c r="AC40" s="71">
        <f>SUMIFS(AC$8:AC$20,$C$8:$C$20,$C40,$D$8:$D$20,$D40)/IF($D40="CH4",About!$A$67,IF($D40="N2O",About!$A$69,1))*10^12</f>
        <v>3201736060.4026842</v>
      </c>
      <c r="AD40" s="71">
        <f>SUMIFS(AD$8:AD$20,$C$8:$C$20,$C40,$D$8:$D$20,$D40)/IF($D40="CH4",About!$A$67,IF($D40="N2O",About!$A$69,1))*10^12</f>
        <v>3213206956.3758388</v>
      </c>
      <c r="AE40" s="71">
        <f>SUMIFS(AE$8:AE$20,$C$8:$C$20,$C40,$D$8:$D$20,$D40)/IF($D40="CH4",About!$A$67,IF($D40="N2O",About!$A$69,1))*10^12</f>
        <v>3224377882.5503359</v>
      </c>
      <c r="AF40" s="71">
        <f>SUMIFS(AF$8:AF$20,$C$8:$C$20,$C40,$D$8:$D$20,$D40)/IF($D40="CH4",About!$A$67,IF($D40="N2O",About!$A$69,1))*10^12</f>
        <v>3236911936.2416105</v>
      </c>
      <c r="AG40" s="71">
        <f>SUMIFS(AG$8:AG$20,$C$8:$C$20,$C40,$D$8:$D$20,$D40)/IF($D40="CH4",About!$A$67,IF($D40="N2O",About!$A$69,1))*10^12</f>
        <v>3247319674.4966445</v>
      </c>
      <c r="AH40" s="71">
        <f>SUMIFS(AH$8:AH$20,$C$8:$C$20,$C40,$D$8:$D$20,$D40)/IF($D40="CH4",About!$A$67,IF($D40="N2O",About!$A$69,1))*10^12</f>
        <v>3258490597.3154359</v>
      </c>
      <c r="AI40" s="71">
        <f>SUMIFS(AI$8:AI$20,$C$8:$C$20,$C40,$D$8:$D$20,$D40)/IF($D40="CH4",About!$A$67,IF($D40="N2O",About!$A$69,1))*10^12</f>
        <v>3271024654.3624158</v>
      </c>
      <c r="AJ40" s="34"/>
    </row>
    <row r="42" spans="1:36" x14ac:dyDescent="0.2">
      <c r="A42" s="1" t="s">
        <v>5501</v>
      </c>
    </row>
    <row r="43" spans="1:36" x14ac:dyDescent="0.2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320568953921784</v>
      </c>
      <c r="H44" s="169">
        <f t="shared" si="1"/>
        <v>0.99195731421932232</v>
      </c>
      <c r="I44" s="169">
        <f t="shared" si="1"/>
        <v>0.99443885662920739</v>
      </c>
      <c r="J44" s="169">
        <f t="shared" si="1"/>
        <v>0.99904000381190627</v>
      </c>
      <c r="K44" s="169">
        <f t="shared" si="1"/>
        <v>1.0038744204662231</v>
      </c>
      <c r="L44" s="169">
        <f t="shared" si="1"/>
        <v>1.0069541234475832</v>
      </c>
      <c r="M44" s="169">
        <f t="shared" si="1"/>
        <v>1.0118890677724361</v>
      </c>
      <c r="N44" s="169">
        <f t="shared" si="1"/>
        <v>1.0146937318222344</v>
      </c>
      <c r="O44" s="169">
        <f t="shared" si="1"/>
        <v>1.0175117869359183</v>
      </c>
      <c r="P44" s="169">
        <f t="shared" si="1"/>
        <v>1.0204721396198253</v>
      </c>
      <c r="Q44" s="169">
        <f t="shared" si="1"/>
        <v>1.0232768035230424</v>
      </c>
      <c r="R44" s="169">
        <f t="shared" si="1"/>
        <v>1.0261981021620687</v>
      </c>
      <c r="S44" s="169">
        <f t="shared" si="1"/>
        <v>1.029002766211867</v>
      </c>
      <c r="T44" s="169">
        <f t="shared" si="1"/>
        <v>1.0319631187491929</v>
      </c>
      <c r="U44" s="169">
        <f t="shared" si="1"/>
        <v>1.0324940850740323</v>
      </c>
      <c r="V44" s="169">
        <f t="shared" si="1"/>
        <v>1.0330250513988712</v>
      </c>
      <c r="W44" s="169">
        <f t="shared" si="1"/>
        <v>1.0335560178702918</v>
      </c>
      <c r="X44" s="169">
        <f t="shared" si="1"/>
        <v>1.0341260379468498</v>
      </c>
      <c r="Y44" s="169">
        <f t="shared" si="1"/>
        <v>1.0346570042716889</v>
      </c>
      <c r="Z44" s="169">
        <f t="shared" si="1"/>
        <v>1.0367605022723925</v>
      </c>
      <c r="AA44" s="169">
        <f t="shared" si="1"/>
        <v>1.0387621145285753</v>
      </c>
      <c r="AB44" s="169">
        <f t="shared" si="1"/>
        <v>1.0409194155654478</v>
      </c>
      <c r="AC44" s="169">
        <f t="shared" si="1"/>
        <v>1.0429210278216305</v>
      </c>
      <c r="AD44" s="169">
        <f t="shared" si="1"/>
        <v>1.0450245258223343</v>
      </c>
      <c r="AE44" s="169">
        <f t="shared" si="1"/>
        <v>1.0471427729609069</v>
      </c>
      <c r="AF44" s="169">
        <f t="shared" si="1"/>
        <v>1.0491834391153894</v>
      </c>
      <c r="AG44" s="169">
        <f t="shared" si="1"/>
        <v>1.0513016862539626</v>
      </c>
      <c r="AH44" s="169">
        <f t="shared" si="1"/>
        <v>1.0534051841080847</v>
      </c>
      <c r="AI44" s="169">
        <f t="shared" si="1"/>
        <v>1.0554067965108485</v>
      </c>
    </row>
    <row r="45" spans="1:36" x14ac:dyDescent="0.2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78218797798124</v>
      </c>
      <c r="H45" s="169">
        <f t="shared" si="3"/>
        <v>0.99901984614262873</v>
      </c>
      <c r="I45" s="169">
        <f t="shared" si="3"/>
        <v>0.99929211104929561</v>
      </c>
      <c r="J45" s="169">
        <f t="shared" si="3"/>
        <v>0.99978218797798124</v>
      </c>
      <c r="K45" s="169">
        <f t="shared" si="3"/>
        <v>0.99586198756988209</v>
      </c>
      <c r="L45" s="169">
        <f t="shared" si="3"/>
        <v>0.99624315848755851</v>
      </c>
      <c r="M45" s="169">
        <f t="shared" si="3"/>
        <v>0.99673323517453105</v>
      </c>
      <c r="N45" s="169">
        <f t="shared" si="3"/>
        <v>0.99705995320755936</v>
      </c>
      <c r="O45" s="169">
        <f t="shared" si="3"/>
        <v>0.99733221811422601</v>
      </c>
      <c r="P45" s="169">
        <f t="shared" si="3"/>
        <v>0.99771085128610304</v>
      </c>
      <c r="Q45" s="169">
        <f t="shared" si="3"/>
        <v>0.99806352688855582</v>
      </c>
      <c r="R45" s="169">
        <f t="shared" si="3"/>
        <v>0.99844216030214605</v>
      </c>
      <c r="S45" s="169">
        <f t="shared" si="3"/>
        <v>0.99882079371573607</v>
      </c>
      <c r="T45" s="169">
        <f t="shared" si="3"/>
        <v>0.9991190161918273</v>
      </c>
      <c r="U45" s="169">
        <f t="shared" si="3"/>
        <v>0.9991190161918273</v>
      </c>
      <c r="V45" s="169">
        <f t="shared" si="1"/>
        <v>0.9991190161918273</v>
      </c>
      <c r="W45" s="169">
        <f t="shared" si="1"/>
        <v>0.9991190161918273</v>
      </c>
      <c r="X45" s="169">
        <f t="shared" si="1"/>
        <v>0.9991190161918273</v>
      </c>
      <c r="Y45" s="169">
        <f t="shared" si="1"/>
        <v>0.9991190161918273</v>
      </c>
      <c r="Z45" s="169">
        <f t="shared" si="1"/>
        <v>0.99892150444421135</v>
      </c>
      <c r="AA45" s="169">
        <f t="shared" si="1"/>
        <v>0.99869803488545761</v>
      </c>
      <c r="AB45" s="169">
        <f t="shared" si="1"/>
        <v>0.99850052313784166</v>
      </c>
      <c r="AC45" s="169">
        <f t="shared" si="1"/>
        <v>0.99827705333737482</v>
      </c>
      <c r="AD45" s="169">
        <f t="shared" si="1"/>
        <v>0.99802508846339777</v>
      </c>
      <c r="AE45" s="169">
        <f t="shared" si="1"/>
        <v>0.99780161914635723</v>
      </c>
      <c r="AF45" s="169">
        <f t="shared" si="1"/>
        <v>0.99760410739874117</v>
      </c>
      <c r="AG45" s="169">
        <f t="shared" si="1"/>
        <v>0.99740659540941212</v>
      </c>
      <c r="AH45" s="169">
        <f t="shared" si="1"/>
        <v>0.9971831260923717</v>
      </c>
      <c r="AI45" s="169">
        <f t="shared" si="1"/>
        <v>0.99693116121839453</v>
      </c>
    </row>
    <row r="46" spans="1:36" x14ac:dyDescent="0.2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46376501219903</v>
      </c>
      <c r="H46" s="169">
        <f t="shared" si="1"/>
        <v>1.0625435373107157</v>
      </c>
      <c r="I46" s="169">
        <f t="shared" si="1"/>
        <v>1.08915589361147</v>
      </c>
      <c r="J46" s="169">
        <f t="shared" si="1"/>
        <v>1.1485520354668148</v>
      </c>
      <c r="K46" s="169">
        <f t="shared" si="1"/>
        <v>1.1590560146265172</v>
      </c>
      <c r="L46" s="169">
        <f t="shared" si="1"/>
        <v>1.1970690227554279</v>
      </c>
      <c r="M46" s="169">
        <f t="shared" si="1"/>
        <v>1.2135956820966887</v>
      </c>
      <c r="N46" s="169">
        <f t="shared" si="1"/>
        <v>1.2246977638765146</v>
      </c>
      <c r="O46" s="169">
        <f t="shared" si="1"/>
        <v>1.2399458373615782</v>
      </c>
      <c r="P46" s="169">
        <f t="shared" si="1"/>
        <v>1.2504609989401632</v>
      </c>
      <c r="Q46" s="169">
        <f t="shared" si="1"/>
        <v>1.2567676765438824</v>
      </c>
      <c r="R46" s="169">
        <f t="shared" si="1"/>
        <v>1.2645158247634238</v>
      </c>
      <c r="S46" s="169">
        <f t="shared" si="1"/>
        <v>1.2729861194017562</v>
      </c>
      <c r="T46" s="169">
        <f t="shared" si="1"/>
        <v>1.2811685447412093</v>
      </c>
      <c r="U46" s="169">
        <f t="shared" si="1"/>
        <v>1.2882701027116439</v>
      </c>
      <c r="V46" s="169">
        <f t="shared" si="1"/>
        <v>1.2971737338457872</v>
      </c>
      <c r="W46" s="169">
        <f t="shared" si="1"/>
        <v>1.3099529048324958</v>
      </c>
      <c r="X46" s="169">
        <f t="shared" si="1"/>
        <v>1.3228977824511321</v>
      </c>
      <c r="Y46" s="169">
        <f t="shared" si="1"/>
        <v>1.3364727744286569</v>
      </c>
      <c r="Z46" s="169">
        <f t="shared" si="1"/>
        <v>1.3496420878700144</v>
      </c>
      <c r="AA46" s="169">
        <f t="shared" si="1"/>
        <v>1.362359707793626</v>
      </c>
      <c r="AB46" s="169">
        <f t="shared" si="1"/>
        <v>1.3745669036108679</v>
      </c>
      <c r="AC46" s="169">
        <f t="shared" si="1"/>
        <v>1.3879451177253148</v>
      </c>
      <c r="AD46" s="169">
        <f t="shared" si="1"/>
        <v>1.4022248389083962</v>
      </c>
      <c r="AE46" s="169">
        <f t="shared" si="1"/>
        <v>1.416729937353701</v>
      </c>
      <c r="AF46" s="169">
        <f t="shared" si="1"/>
        <v>1.4311448847543331</v>
      </c>
      <c r="AG46" s="169">
        <f t="shared" si="1"/>
        <v>1.445543355915289</v>
      </c>
      <c r="AH46" s="169">
        <f t="shared" si="1"/>
        <v>1.4598672121130916</v>
      </c>
      <c r="AI46" s="169">
        <f t="shared" si="1"/>
        <v>1.4744018501156999</v>
      </c>
    </row>
    <row r="47" spans="1:36" x14ac:dyDescent="0.2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08672744617297</v>
      </c>
      <c r="H47" s="169">
        <f t="shared" si="1"/>
        <v>1.0008672744617297</v>
      </c>
      <c r="I47" s="169">
        <f t="shared" si="1"/>
        <v>1.0008672744617297</v>
      </c>
      <c r="J47" s="169">
        <f t="shared" si="1"/>
        <v>1.0017345489234597</v>
      </c>
      <c r="K47" s="169">
        <f t="shared" si="1"/>
        <v>1.0017345489234597</v>
      </c>
      <c r="L47" s="169">
        <f t="shared" si="1"/>
        <v>1.0017345489234597</v>
      </c>
      <c r="M47" s="169">
        <f t="shared" si="1"/>
        <v>1.0026018233851894</v>
      </c>
      <c r="N47" s="169">
        <f t="shared" si="1"/>
        <v>1.0026018233851894</v>
      </c>
      <c r="O47" s="169">
        <f t="shared" si="1"/>
        <v>1.0034690978469194</v>
      </c>
      <c r="P47" s="169">
        <f t="shared" si="1"/>
        <v>1.0034690978469194</v>
      </c>
      <c r="Q47" s="169">
        <f t="shared" si="1"/>
        <v>1.0043363723086494</v>
      </c>
      <c r="R47" s="169">
        <f t="shared" si="1"/>
        <v>1.0043363723086494</v>
      </c>
      <c r="S47" s="169">
        <f t="shared" si="1"/>
        <v>1.0052036467703793</v>
      </c>
      <c r="T47" s="169">
        <f t="shared" si="1"/>
        <v>1.0052036467703793</v>
      </c>
      <c r="U47" s="169">
        <f t="shared" si="1"/>
        <v>1.0060709212321091</v>
      </c>
      <c r="V47" s="169">
        <f t="shared" si="1"/>
        <v>1.0069381956938388</v>
      </c>
      <c r="W47" s="169">
        <f t="shared" si="1"/>
        <v>1.0069381956938388</v>
      </c>
      <c r="X47" s="169">
        <f t="shared" si="1"/>
        <v>1.0078054701555688</v>
      </c>
      <c r="Y47" s="169">
        <f t="shared" si="1"/>
        <v>1.0086727446172985</v>
      </c>
      <c r="Z47" s="169">
        <f t="shared" si="1"/>
        <v>1.0086727446172985</v>
      </c>
      <c r="AA47" s="169">
        <f t="shared" si="1"/>
        <v>1.0095400190790282</v>
      </c>
      <c r="AB47" s="169">
        <f t="shared" si="1"/>
        <v>1.0095400190790282</v>
      </c>
      <c r="AC47" s="169">
        <f t="shared" si="1"/>
        <v>1.0104072861153359</v>
      </c>
      <c r="AD47" s="169">
        <f t="shared" si="1"/>
        <v>1.0112745605770657</v>
      </c>
      <c r="AE47" s="169">
        <f t="shared" si="1"/>
        <v>1.0121418350387956</v>
      </c>
      <c r="AF47" s="169">
        <f t="shared" si="1"/>
        <v>1.0121418350387956</v>
      </c>
      <c r="AG47" s="169">
        <f t="shared" si="1"/>
        <v>1.0130091095005256</v>
      </c>
      <c r="AH47" s="169">
        <f t="shared" si="1"/>
        <v>1.0138763839622553</v>
      </c>
      <c r="AI47" s="169">
        <f t="shared" si="1"/>
        <v>1.0138763839622553</v>
      </c>
    </row>
    <row r="48" spans="1:36" x14ac:dyDescent="0.2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2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2116003584596</v>
      </c>
      <c r="H50" s="169">
        <f t="shared" si="1"/>
        <v>1.0229559115896698</v>
      </c>
      <c r="I50" s="169">
        <f t="shared" si="1"/>
        <v>1.0313280672052749</v>
      </c>
      <c r="J50" s="169">
        <f t="shared" si="1"/>
        <v>1.0466545131372715</v>
      </c>
      <c r="K50" s="169">
        <f t="shared" si="1"/>
        <v>1.0499628655021034</v>
      </c>
      <c r="L50" s="169">
        <f t="shared" si="1"/>
        <v>1.0492876915500968</v>
      </c>
      <c r="M50" s="169">
        <f t="shared" si="1"/>
        <v>1.0514482481965175</v>
      </c>
      <c r="N50" s="169">
        <f t="shared" si="1"/>
        <v>1.0563094992616888</v>
      </c>
      <c r="O50" s="169">
        <f t="shared" si="1"/>
        <v>1.0606306125545304</v>
      </c>
      <c r="P50" s="169">
        <f t="shared" si="1"/>
        <v>1.0637364127337603</v>
      </c>
      <c r="Q50" s="169">
        <f t="shared" si="1"/>
        <v>1.0661670375717083</v>
      </c>
      <c r="R50" s="169">
        <f t="shared" si="1"/>
        <v>1.0694078725413396</v>
      </c>
      <c r="S50" s="169">
        <f t="shared" si="1"/>
        <v>1.0723786379301681</v>
      </c>
      <c r="T50" s="169">
        <f t="shared" si="1"/>
        <v>1.0739315380197829</v>
      </c>
      <c r="U50" s="169">
        <f t="shared" si="1"/>
        <v>1.0785227195041518</v>
      </c>
      <c r="V50" s="169">
        <f t="shared" si="1"/>
        <v>1.083248937168197</v>
      </c>
      <c r="W50" s="169">
        <f t="shared" si="1"/>
        <v>1.0899331579037859</v>
      </c>
      <c r="X50" s="169">
        <f t="shared" si="1"/>
        <v>1.0962122742681708</v>
      </c>
      <c r="Y50" s="169">
        <f t="shared" si="1"/>
        <v>1.1036391877402423</v>
      </c>
      <c r="Z50" s="169">
        <f t="shared" si="1"/>
        <v>1.1092431301526211</v>
      </c>
      <c r="AA50" s="169">
        <f t="shared" si="1"/>
        <v>1.1182904597202326</v>
      </c>
      <c r="AB50" s="169">
        <f t="shared" si="1"/>
        <v>1.1279454458446498</v>
      </c>
      <c r="AC50" s="169">
        <f t="shared" si="1"/>
        <v>1.137127810202663</v>
      </c>
      <c r="AD50" s="169">
        <f t="shared" si="1"/>
        <v>1.1453649310278666</v>
      </c>
      <c r="AE50" s="169">
        <f t="shared" si="1"/>
        <v>1.1548848837511581</v>
      </c>
      <c r="AF50" s="169">
        <f t="shared" si="1"/>
        <v>1.164674904665977</v>
      </c>
      <c r="AG50" s="169">
        <f t="shared" si="1"/>
        <v>1.1760853416763357</v>
      </c>
      <c r="AH50" s="169">
        <f t="shared" si="1"/>
        <v>1.1870231583095656</v>
      </c>
      <c r="AI50" s="169">
        <f t="shared" si="1"/>
        <v>1.2002565663796174</v>
      </c>
    </row>
    <row r="51" spans="1:35" x14ac:dyDescent="0.2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</v>
      </c>
      <c r="K51" s="169">
        <f t="shared" si="1"/>
        <v>1</v>
      </c>
      <c r="L51" s="169">
        <f t="shared" si="1"/>
        <v>1</v>
      </c>
      <c r="M51" s="169">
        <f t="shared" si="1"/>
        <v>1</v>
      </c>
      <c r="N51" s="169">
        <f t="shared" si="1"/>
        <v>1</v>
      </c>
      <c r="O51" s="169">
        <f t="shared" si="1"/>
        <v>1</v>
      </c>
      <c r="P51" s="169">
        <f t="shared" si="1"/>
        <v>1</v>
      </c>
      <c r="Q51" s="169">
        <f t="shared" si="1"/>
        <v>1</v>
      </c>
      <c r="R51" s="169">
        <f t="shared" si="1"/>
        <v>1</v>
      </c>
      <c r="S51" s="169">
        <f t="shared" si="1"/>
        <v>1</v>
      </c>
      <c r="T51" s="169">
        <f t="shared" si="1"/>
        <v>1</v>
      </c>
      <c r="U51" s="169">
        <f t="shared" si="1"/>
        <v>1</v>
      </c>
      <c r="V51" s="169">
        <f t="shared" si="1"/>
        <v>1</v>
      </c>
      <c r="W51" s="169">
        <f t="shared" si="1"/>
        <v>1</v>
      </c>
      <c r="X51" s="169">
        <f t="shared" si="1"/>
        <v>1</v>
      </c>
      <c r="Y51" s="169">
        <f t="shared" si="1"/>
        <v>1</v>
      </c>
      <c r="Z51" s="169">
        <f t="shared" si="1"/>
        <v>1</v>
      </c>
      <c r="AA51" s="169">
        <f t="shared" si="1"/>
        <v>1</v>
      </c>
      <c r="AB51" s="169">
        <f t="shared" si="1"/>
        <v>1</v>
      </c>
      <c r="AC51" s="169">
        <f t="shared" si="1"/>
        <v>1</v>
      </c>
      <c r="AD51" s="169">
        <f t="shared" si="1"/>
        <v>1</v>
      </c>
      <c r="AE51" s="169">
        <f t="shared" si="1"/>
        <v>1</v>
      </c>
      <c r="AF51" s="169">
        <f t="shared" si="1"/>
        <v>1</v>
      </c>
      <c r="AG51" s="169">
        <f t="shared" si="1"/>
        <v>1</v>
      </c>
      <c r="AH51" s="169">
        <f t="shared" si="1"/>
        <v>1</v>
      </c>
      <c r="AI51" s="169">
        <f t="shared" si="1"/>
        <v>1</v>
      </c>
    </row>
    <row r="52" spans="1:35" x14ac:dyDescent="0.2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69696342605858</v>
      </c>
      <c r="H55" s="169">
        <f t="shared" si="5"/>
        <v>1.0106651159972626</v>
      </c>
      <c r="I55" s="169">
        <f t="shared" si="5"/>
        <v>1.0155396396575771</v>
      </c>
      <c r="J55" s="169">
        <f t="shared" si="5"/>
        <v>1.0205600766220952</v>
      </c>
      <c r="K55" s="169">
        <f t="shared" si="5"/>
        <v>1.0257269039048873</v>
      </c>
      <c r="L55" s="169">
        <f t="shared" si="5"/>
        <v>1.0306110707640441</v>
      </c>
      <c r="M55" s="169">
        <f t="shared" si="5"/>
        <v>1.0357100017734597</v>
      </c>
      <c r="N55" s="169">
        <f t="shared" si="5"/>
        <v>1.0409737473158664</v>
      </c>
      <c r="O55" s="169">
        <f t="shared" si="5"/>
        <v>1.0467479002740436</v>
      </c>
      <c r="P55" s="169">
        <f t="shared" si="5"/>
        <v>1.0515531920941876</v>
      </c>
      <c r="Q55" s="169">
        <f t="shared" si="5"/>
        <v>1.0565286438002073</v>
      </c>
      <c r="R55" s="169">
        <f t="shared" si="5"/>
        <v>1.0617763505612769</v>
      </c>
      <c r="S55" s="169">
        <f t="shared" si="5"/>
        <v>1.0674434434469742</v>
      </c>
      <c r="T55" s="169">
        <f t="shared" si="5"/>
        <v>1.0731695555702176</v>
      </c>
      <c r="U55" s="169">
        <f t="shared" si="5"/>
        <v>1.0786759399104819</v>
      </c>
      <c r="V55" s="169">
        <f t="shared" si="5"/>
        <v>1.0844365359036825</v>
      </c>
      <c r="W55" s="169">
        <f t="shared" si="5"/>
        <v>1.0902206164903248</v>
      </c>
      <c r="X55" s="169">
        <f t="shared" si="5"/>
        <v>1.0960931189318424</v>
      </c>
      <c r="Y55" s="169">
        <f t="shared" si="5"/>
        <v>1.1017567757915248</v>
      </c>
      <c r="Z55" s="169">
        <f t="shared" si="5"/>
        <v>1.1048203959406906</v>
      </c>
      <c r="AA55" s="169">
        <f t="shared" si="5"/>
        <v>1.1082875772545231</v>
      </c>
      <c r="AB55" s="169">
        <f t="shared" si="5"/>
        <v>1.1117916079053507</v>
      </c>
      <c r="AC55" s="169">
        <f t="shared" si="5"/>
        <v>1.1151103732247163</v>
      </c>
      <c r="AD55" s="169">
        <f t="shared" si="5"/>
        <v>1.1187422732330963</v>
      </c>
      <c r="AE55" s="169">
        <f t="shared" si="5"/>
        <v>1.1225310644037549</v>
      </c>
      <c r="AF55" s="169">
        <f t="shared" si="5"/>
        <v>1.1266604848244726</v>
      </c>
      <c r="AG55" s="169">
        <f t="shared" si="5"/>
        <v>1.1307633442014087</v>
      </c>
      <c r="AH55" s="169">
        <f t="shared" si="5"/>
        <v>1.135258882178843</v>
      </c>
      <c r="AI55" s="169">
        <f t="shared" si="5"/>
        <v>1.1398667075987094</v>
      </c>
    </row>
    <row r="56" spans="1:35" x14ac:dyDescent="0.2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5269920803243</v>
      </c>
      <c r="H56" s="169">
        <f t="shared" si="5"/>
        <v>1.00731261580426</v>
      </c>
      <c r="I56" s="169">
        <f t="shared" si="5"/>
        <v>1.0109511056872638</v>
      </c>
      <c r="J56" s="169">
        <f t="shared" si="5"/>
        <v>1.0147367282740123</v>
      </c>
      <c r="K56" s="169">
        <f t="shared" si="5"/>
        <v>1.018624006307405</v>
      </c>
      <c r="L56" s="169">
        <f t="shared" si="5"/>
        <v>1.0220493429410846</v>
      </c>
      <c r="M56" s="169">
        <f t="shared" si="5"/>
        <v>1.0258349666650206</v>
      </c>
      <c r="N56" s="169">
        <f t="shared" si="5"/>
        <v>1.0292603044358877</v>
      </c>
      <c r="O56" s="169">
        <f t="shared" si="5"/>
        <v>1.033045925885449</v>
      </c>
      <c r="P56" s="169">
        <f t="shared" si="5"/>
        <v>1.0368315484721975</v>
      </c>
      <c r="Q56" s="169">
        <f t="shared" si="5"/>
        <v>1.0398966014271833</v>
      </c>
      <c r="R56" s="169">
        <f t="shared" si="5"/>
        <v>1.0436822240139316</v>
      </c>
      <c r="S56" s="169">
        <f t="shared" si="5"/>
        <v>1.047929786863206</v>
      </c>
      <c r="T56" s="169">
        <f t="shared" si="5"/>
        <v>1.0513551246340729</v>
      </c>
      <c r="U56" s="169">
        <f t="shared" si="5"/>
        <v>1.0547804612677529</v>
      </c>
      <c r="V56" s="169">
        <f t="shared" si="5"/>
        <v>1.0590280252542144</v>
      </c>
      <c r="W56" s="169">
        <f t="shared" si="5"/>
        <v>1.0624533630250814</v>
      </c>
      <c r="X56" s="169">
        <f t="shared" si="5"/>
        <v>1.0662389856118299</v>
      </c>
      <c r="Y56" s="169">
        <f t="shared" si="5"/>
        <v>1.0701262625080354</v>
      </c>
      <c r="Z56" s="169">
        <f t="shared" si="5"/>
        <v>1.0739118862319714</v>
      </c>
      <c r="AA56" s="169">
        <f t="shared" si="5"/>
        <v>1.0777991642653642</v>
      </c>
      <c r="AB56" s="169">
        <f t="shared" si="5"/>
        <v>1.0815847868521127</v>
      </c>
      <c r="AC56" s="169">
        <f t="shared" si="5"/>
        <v>1.0850101234857923</v>
      </c>
      <c r="AD56" s="169">
        <f t="shared" si="5"/>
        <v>1.0888974015191852</v>
      </c>
      <c r="AE56" s="169">
        <f t="shared" si="5"/>
        <v>1.0926830252431212</v>
      </c>
      <c r="AF56" s="169">
        <f t="shared" si="5"/>
        <v>1.0969305880923952</v>
      </c>
      <c r="AG56" s="169">
        <f t="shared" si="5"/>
        <v>1.1004575813099067</v>
      </c>
      <c r="AH56" s="169">
        <f t="shared" si="5"/>
        <v>1.1042432038966552</v>
      </c>
      <c r="AI56" s="169">
        <f t="shared" si="5"/>
        <v>1.1084907678831166</v>
      </c>
    </row>
    <row r="57" spans="1:35" x14ac:dyDescent="0.2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">
      <c r="B58" s="1"/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6:$E$167,'2021 Multipliers'!$D$146:$D$167,'state calcs'!C60,'2021 Multipliers'!$C$146:$C$167,'state calcs'!D60)/IF($D60="CH4",About!$A$67,IF($D28="N2O",About!$A$69,1))*10^12</f>
        <v>284678446628.01593</v>
      </c>
      <c r="F60" s="19">
        <f>$E60*F44</f>
        <v>284678446628.01593</v>
      </c>
      <c r="G60" s="19">
        <f t="shared" ref="G60:AH69" si="7">$E60*G44</f>
        <v>282744252880.13196</v>
      </c>
      <c r="H60" s="19">
        <f t="shared" si="7"/>
        <v>282388867333.25537</v>
      </c>
      <c r="I60" s="19">
        <f t="shared" si="7"/>
        <v>283095308971.74298</v>
      </c>
      <c r="J60" s="19">
        <f t="shared" si="7"/>
        <v>284405156404.42059</v>
      </c>
      <c r="K60" s="19">
        <f t="shared" si="7"/>
        <v>285781410627.92413</v>
      </c>
      <c r="L60" s="19">
        <f t="shared" si="7"/>
        <v>286658135688.7334</v>
      </c>
      <c r="M60" s="19">
        <f t="shared" si="7"/>
        <v>288063007973.32825</v>
      </c>
      <c r="N60" s="19">
        <f t="shared" si="7"/>
        <v>288861435378.33826</v>
      </c>
      <c r="O60" s="19">
        <f t="shared" si="7"/>
        <v>289663674930.61395</v>
      </c>
      <c r="P60" s="19">
        <f t="shared" si="7"/>
        <v>290506423534.13965</v>
      </c>
      <c r="Q60" s="19">
        <f t="shared" si="7"/>
        <v>291304850897.42114</v>
      </c>
      <c r="R60" s="19">
        <f t="shared" si="7"/>
        <v>292136481656.11572</v>
      </c>
      <c r="S60" s="19">
        <f t="shared" si="7"/>
        <v>292934909061.12573</v>
      </c>
      <c r="T60" s="19">
        <f t="shared" si="7"/>
        <v>293777657622.92297</v>
      </c>
      <c r="U60" s="19">
        <f t="shared" si="7"/>
        <v>293928812291.49005</v>
      </c>
      <c r="V60" s="19">
        <f t="shared" si="7"/>
        <v>294079966960.05701</v>
      </c>
      <c r="W60" s="19">
        <f t="shared" si="7"/>
        <v>294231121670.35254</v>
      </c>
      <c r="X60" s="19">
        <f t="shared" si="7"/>
        <v>294393394100.29382</v>
      </c>
      <c r="Y60" s="19">
        <f t="shared" si="7"/>
        <v>294544548768.86084</v>
      </c>
      <c r="Z60" s="19">
        <f t="shared" si="7"/>
        <v>295143369312.18628</v>
      </c>
      <c r="AA60" s="19">
        <f t="shared" si="7"/>
        <v>295713185180.02795</v>
      </c>
      <c r="AB60" s="19">
        <f t="shared" si="7"/>
        <v>296327322288.11383</v>
      </c>
      <c r="AC60" s="19">
        <f t="shared" si="7"/>
        <v>296897138155.95557</v>
      </c>
      <c r="AD60" s="19">
        <f t="shared" si="7"/>
        <v>297495958699.28107</v>
      </c>
      <c r="AE60" s="19">
        <f t="shared" si="7"/>
        <v>298098978004.2641</v>
      </c>
      <c r="AF60" s="19">
        <f t="shared" si="7"/>
        <v>298679911675.20856</v>
      </c>
      <c r="AG60" s="19">
        <f t="shared" si="7"/>
        <v>299282930980.19183</v>
      </c>
      <c r="AH60" s="19">
        <f t="shared" si="7"/>
        <v>299881751481.7887</v>
      </c>
      <c r="AI60" s="19">
        <f>$E60*AI44</f>
        <v>300451567391.35883</v>
      </c>
    </row>
    <row r="61" spans="1:35" x14ac:dyDescent="0.2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6:$E$167,'2021 Multipliers'!$D$146:$D$167,'state calcs'!C61,'2021 Multipliers'!$C$146:$C$167,'state calcs'!D61)/IF($D61="CH4",About!$A$67,IF($D29="N2O",About!$A$69,1))*10^12</f>
        <v>12381543918.226511</v>
      </c>
      <c r="F61" s="19">
        <f t="shared" ref="F61:U72" si="9">$E61*F45</f>
        <v>12381543918.226511</v>
      </c>
      <c r="G61" s="19">
        <f t="shared" si="9"/>
        <v>12378847069.109968</v>
      </c>
      <c r="H61" s="19">
        <f t="shared" si="9"/>
        <v>12369408100.194849</v>
      </c>
      <c r="I61" s="19">
        <f t="shared" si="9"/>
        <v>12372779160.094137</v>
      </c>
      <c r="J61" s="19">
        <f t="shared" si="9"/>
        <v>12378847069.109968</v>
      </c>
      <c r="K61" s="19">
        <f t="shared" si="9"/>
        <v>12330308935.588839</v>
      </c>
      <c r="L61" s="19">
        <f t="shared" si="9"/>
        <v>12335028420.0464</v>
      </c>
      <c r="M61" s="19">
        <f t="shared" si="9"/>
        <v>12341096326.06945</v>
      </c>
      <c r="N61" s="19">
        <f t="shared" si="9"/>
        <v>12345141599.744267</v>
      </c>
      <c r="O61" s="19">
        <f t="shared" si="9"/>
        <v>12348512659.643551</v>
      </c>
      <c r="P61" s="19">
        <f t="shared" si="9"/>
        <v>12353200722.890043</v>
      </c>
      <c r="Q61" s="19">
        <f t="shared" si="9"/>
        <v>12357567391.3507</v>
      </c>
      <c r="R61" s="19">
        <f t="shared" si="9"/>
        <v>12362255457.589975</v>
      </c>
      <c r="S61" s="19">
        <f t="shared" si="9"/>
        <v>12366943523.829248</v>
      </c>
      <c r="T61" s="19">
        <f t="shared" si="9"/>
        <v>12370635978.514374</v>
      </c>
      <c r="U61" s="19">
        <f t="shared" si="9"/>
        <v>12370635978.514374</v>
      </c>
      <c r="V61" s="19">
        <f t="shared" si="7"/>
        <v>12370635978.514374</v>
      </c>
      <c r="W61" s="19">
        <f t="shared" si="7"/>
        <v>12370635978.514374</v>
      </c>
      <c r="X61" s="19">
        <f t="shared" si="7"/>
        <v>12370635978.514374</v>
      </c>
      <c r="Y61" s="19">
        <f t="shared" si="7"/>
        <v>12370635978.514374</v>
      </c>
      <c r="Z61" s="19">
        <f t="shared" si="7"/>
        <v>12368190478.136902</v>
      </c>
      <c r="AA61" s="19">
        <f t="shared" si="7"/>
        <v>12365423579.980806</v>
      </c>
      <c r="AB61" s="19">
        <f t="shared" si="7"/>
        <v>12362978079.603333</v>
      </c>
      <c r="AC61" s="19">
        <f t="shared" si="7"/>
        <v>12360211178.454456</v>
      </c>
      <c r="AD61" s="19">
        <f t="shared" si="7"/>
        <v>12357091464.301458</v>
      </c>
      <c r="AE61" s="19">
        <f t="shared" si="7"/>
        <v>12354324569.138145</v>
      </c>
      <c r="AF61" s="19">
        <f t="shared" si="7"/>
        <v>12351879068.760672</v>
      </c>
      <c r="AG61" s="19">
        <f t="shared" si="7"/>
        <v>12349433565.390417</v>
      </c>
      <c r="AH61" s="19">
        <f t="shared" si="7"/>
        <v>12346666670.227104</v>
      </c>
      <c r="AI61" s="19">
        <f t="shared" ref="AI61" si="10">$E61*AI45</f>
        <v>12343546956.074106</v>
      </c>
    </row>
    <row r="62" spans="1:35" x14ac:dyDescent="0.2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6:$E$167,'2021 Multipliers'!$D$146:$D$167,'state calcs'!C62,'2021 Multipliers'!$C$146:$C$167,'state calcs'!D62)/IF($D62="CH4",About!$A$67,IF($D30="N2O",About!$A$69,1))*10^12</f>
        <v>8019601013299.125</v>
      </c>
      <c r="F62" s="19">
        <f t="shared" si="9"/>
        <v>8019601013299.125</v>
      </c>
      <c r="G62" s="19">
        <f t="shared" si="7"/>
        <v>8297381147315.7383</v>
      </c>
      <c r="H62" s="19">
        <f t="shared" si="7"/>
        <v>8521175228491.4521</v>
      </c>
      <c r="I62" s="19">
        <f t="shared" si="7"/>
        <v>8734595708047.2588</v>
      </c>
      <c r="J62" s="19">
        <f t="shared" si="7"/>
        <v>9210929067456.4414</v>
      </c>
      <c r="K62" s="19">
        <f t="shared" si="7"/>
        <v>9295166789369.2637</v>
      </c>
      <c r="L62" s="19">
        <f t="shared" si="7"/>
        <v>9600015947878.4238</v>
      </c>
      <c r="M62" s="19">
        <f t="shared" si="7"/>
        <v>9732553161878.0469</v>
      </c>
      <c r="N62" s="19">
        <f t="shared" si="7"/>
        <v>9821587428169.2695</v>
      </c>
      <c r="O62" s="19">
        <f t="shared" si="7"/>
        <v>9943870893740.9434</v>
      </c>
      <c r="P62" s="19">
        <f t="shared" si="7"/>
        <v>10028198294191.568</v>
      </c>
      <c r="Q62" s="19">
        <f t="shared" si="7"/>
        <v>10078775332292.906</v>
      </c>
      <c r="R62" s="19">
        <f t="shared" si="7"/>
        <v>10140912389605.533</v>
      </c>
      <c r="S62" s="19">
        <f t="shared" si="7"/>
        <v>10208840773070.045</v>
      </c>
      <c r="T62" s="19">
        <f t="shared" si="7"/>
        <v>10274460559613.568</v>
      </c>
      <c r="U62" s="19">
        <f t="shared" si="7"/>
        <v>10331412221109.268</v>
      </c>
      <c r="V62" s="19">
        <f t="shared" si="7"/>
        <v>10402815790374.684</v>
      </c>
      <c r="W62" s="19">
        <f t="shared" si="7"/>
        <v>10505299642968.816</v>
      </c>
      <c r="X62" s="19">
        <f t="shared" si="7"/>
        <v>10609112396636.264</v>
      </c>
      <c r="Y62" s="19">
        <f t="shared" si="7"/>
        <v>10717978416054.75</v>
      </c>
      <c r="Z62" s="19">
        <f t="shared" si="7"/>
        <v>10823591055473.514</v>
      </c>
      <c r="AA62" s="19">
        <f t="shared" si="7"/>
        <v>10925581293099.664</v>
      </c>
      <c r="AB62" s="19">
        <f t="shared" si="7"/>
        <v>11023478133045.156</v>
      </c>
      <c r="AC62" s="19">
        <f t="shared" si="7"/>
        <v>11130766072513.508</v>
      </c>
      <c r="AD62" s="19">
        <f t="shared" si="7"/>
        <v>11245283738982.977</v>
      </c>
      <c r="AE62" s="19">
        <f t="shared" si="7"/>
        <v>11361608841172.947</v>
      </c>
      <c r="AF62" s="19">
        <f t="shared" si="7"/>
        <v>11477210967953.709</v>
      </c>
      <c r="AG62" s="19">
        <f t="shared" si="7"/>
        <v>11592680961866.07</v>
      </c>
      <c r="AH62" s="19">
        <f t="shared" si="7"/>
        <v>11707552573544.318</v>
      </c>
      <c r="AI62" s="19">
        <f t="shared" ref="AI62" si="11">$E62*AI46</f>
        <v>11824114571197.971</v>
      </c>
    </row>
    <row r="63" spans="1:35" x14ac:dyDescent="0.2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6:$E$167,'2021 Multipliers'!$D$146:$D$167,'state calcs'!C63,'2021 Multipliers'!$C$146:$C$167,'state calcs'!D63)/IF($D63="CH4",About!$A$67,IF($D31="N2O",About!$A$69,1))*10^12</f>
        <v>401531214.94798654</v>
      </c>
      <c r="F63" s="19">
        <f t="shared" si="9"/>
        <v>401531214.94798654</v>
      </c>
      <c r="G63" s="19">
        <f t="shared" si="7"/>
        <v>401879452.71629822</v>
      </c>
      <c r="H63" s="19">
        <f t="shared" si="7"/>
        <v>401879452.71629822</v>
      </c>
      <c r="I63" s="19">
        <f t="shared" si="7"/>
        <v>401879452.71629822</v>
      </c>
      <c r="J63" s="19">
        <f t="shared" si="7"/>
        <v>402227690.48461002</v>
      </c>
      <c r="K63" s="19">
        <f t="shared" si="7"/>
        <v>402227690.48461002</v>
      </c>
      <c r="L63" s="19">
        <f t="shared" si="7"/>
        <v>402227690.48461002</v>
      </c>
      <c r="M63" s="19">
        <f t="shared" si="7"/>
        <v>402575928.25292176</v>
      </c>
      <c r="N63" s="19">
        <f t="shared" si="7"/>
        <v>402575928.25292176</v>
      </c>
      <c r="O63" s="19">
        <f t="shared" si="7"/>
        <v>402924166.02123356</v>
      </c>
      <c r="P63" s="19">
        <f t="shared" si="7"/>
        <v>402924166.02123356</v>
      </c>
      <c r="Q63" s="19">
        <f t="shared" si="7"/>
        <v>403272403.7895453</v>
      </c>
      <c r="R63" s="19">
        <f t="shared" si="7"/>
        <v>403272403.7895453</v>
      </c>
      <c r="S63" s="19">
        <f t="shared" si="7"/>
        <v>403620641.5578571</v>
      </c>
      <c r="T63" s="19">
        <f t="shared" si="7"/>
        <v>403620641.5578571</v>
      </c>
      <c r="U63" s="19">
        <f t="shared" si="7"/>
        <v>403968879.32616884</v>
      </c>
      <c r="V63" s="19">
        <f t="shared" si="7"/>
        <v>404317117.09448051</v>
      </c>
      <c r="W63" s="19">
        <f t="shared" si="7"/>
        <v>404317117.09448051</v>
      </c>
      <c r="X63" s="19">
        <f t="shared" si="7"/>
        <v>404665354.86279231</v>
      </c>
      <c r="Y63" s="19">
        <f t="shared" si="7"/>
        <v>405013592.63110399</v>
      </c>
      <c r="Z63" s="19">
        <f t="shared" si="7"/>
        <v>405013592.63110399</v>
      </c>
      <c r="AA63" s="19">
        <f t="shared" si="7"/>
        <v>405361830.39941573</v>
      </c>
      <c r="AB63" s="19">
        <f t="shared" si="7"/>
        <v>405361830.39941573</v>
      </c>
      <c r="AC63" s="19">
        <f t="shared" si="7"/>
        <v>405710065.1861887</v>
      </c>
      <c r="AD63" s="19">
        <f t="shared" si="7"/>
        <v>406058302.95450038</v>
      </c>
      <c r="AE63" s="19">
        <f t="shared" si="7"/>
        <v>406406540.72281218</v>
      </c>
      <c r="AF63" s="19">
        <f t="shared" si="7"/>
        <v>406406540.72281218</v>
      </c>
      <c r="AG63" s="19">
        <f t="shared" si="7"/>
        <v>406754778.49112397</v>
      </c>
      <c r="AH63" s="19">
        <f t="shared" si="7"/>
        <v>407103016.25943565</v>
      </c>
      <c r="AI63" s="19">
        <f t="shared" ref="AI63" si="12">$E63*AI47</f>
        <v>407103016.25943565</v>
      </c>
    </row>
    <row r="64" spans="1:35" x14ac:dyDescent="0.2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6:$E$167,'2021 Multipliers'!$D$146:$D$167,'state calcs'!C64,'2021 Multipliers'!$C$146:$C$167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6:$E$167,'2021 Multipliers'!$D$146:$D$167,'state calcs'!C65,'2021 Multipliers'!$C$146:$C$167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6:$E$167,'2021 Multipliers'!$D$146:$D$167,'state calcs'!C66,'2021 Multipliers'!$C$146:$C$167,'state calcs'!D66)/IF($D66="CH4",About!$A$67,IF($D34="N2O",About!$A$69,1))*10^12</f>
        <v>46307243439.520004</v>
      </c>
      <c r="F66" s="19">
        <f t="shared" si="9"/>
        <v>46307243439.520004</v>
      </c>
      <c r="G66" s="19">
        <f t="shared" si="7"/>
        <v>46594885529.468201</v>
      </c>
      <c r="H66" s="19">
        <f t="shared" si="7"/>
        <v>47370268425.878944</v>
      </c>
      <c r="I66" s="19">
        <f t="shared" si="7"/>
        <v>47757959874.084312</v>
      </c>
      <c r="J66" s="19">
        <f t="shared" si="7"/>
        <v>48467685336.919922</v>
      </c>
      <c r="K66" s="19">
        <f t="shared" si="7"/>
        <v>48620886015.261902</v>
      </c>
      <c r="L66" s="19">
        <f t="shared" si="7"/>
        <v>48589620570.702309</v>
      </c>
      <c r="M66" s="19">
        <f t="shared" si="7"/>
        <v>48689669993.292984</v>
      </c>
      <c r="N66" s="19">
        <f t="shared" si="7"/>
        <v>48914781129.788498</v>
      </c>
      <c r="O66" s="19">
        <f t="shared" si="7"/>
        <v>49114879974.969864</v>
      </c>
      <c r="P66" s="19">
        <f t="shared" si="7"/>
        <v>49258701019.943962</v>
      </c>
      <c r="Q66" s="19">
        <f t="shared" si="7"/>
        <v>49371256556.024963</v>
      </c>
      <c r="R66" s="19">
        <f t="shared" si="7"/>
        <v>49521330689.910995</v>
      </c>
      <c r="S66" s="19">
        <f t="shared" si="7"/>
        <v>49658898645.973175</v>
      </c>
      <c r="T66" s="19">
        <f t="shared" si="7"/>
        <v>49730809168.46022</v>
      </c>
      <c r="U66" s="19">
        <f t="shared" si="7"/>
        <v>49943414127.131905</v>
      </c>
      <c r="V66" s="19">
        <f t="shared" si="7"/>
        <v>50162272239.049011</v>
      </c>
      <c r="W66" s="19">
        <f t="shared" si="7"/>
        <v>50471800075.855408</v>
      </c>
      <c r="X66" s="19">
        <f t="shared" si="7"/>
        <v>50762568645.926056</v>
      </c>
      <c r="Y66" s="19">
        <f t="shared" si="7"/>
        <v>51106488536.08152</v>
      </c>
      <c r="Z66" s="19">
        <f t="shared" si="7"/>
        <v>51365991661.592598</v>
      </c>
      <c r="AA66" s="19">
        <f t="shared" si="7"/>
        <v>51784948554.357552</v>
      </c>
      <c r="AB66" s="19">
        <f t="shared" si="7"/>
        <v>52232044347.226128</v>
      </c>
      <c r="AC66" s="19">
        <f t="shared" si="7"/>
        <v>52657254328.903015</v>
      </c>
      <c r="AD66" s="19">
        <f t="shared" si="7"/>
        <v>53038692688.196457</v>
      </c>
      <c r="AE66" s="19">
        <f t="shared" si="7"/>
        <v>53479535456.486633</v>
      </c>
      <c r="AF66" s="19">
        <f t="shared" si="7"/>
        <v>53932884338.267151</v>
      </c>
      <c r="AG66" s="19">
        <f t="shared" si="7"/>
        <v>54461270222.657143</v>
      </c>
      <c r="AH66" s="19">
        <f t="shared" si="7"/>
        <v>54967770360.18895</v>
      </c>
      <c r="AI66" s="19">
        <f t="shared" ref="AI66" si="16">$E66*AI50</f>
        <v>55580573009.223343</v>
      </c>
    </row>
    <row r="67" spans="1:35" x14ac:dyDescent="0.2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6:$E$167,'2021 Multipliers'!$D$146:$D$167,'state calcs'!C67,'2021 Multipliers'!$C$146:$C$167,'state calcs'!D67)/IF($D67="CH4",About!$A$67,IF($D35="N2O",About!$A$69,1))*10^12</f>
        <v>18973.377516778521</v>
      </c>
      <c r="F67" s="19">
        <f t="shared" si="9"/>
        <v>18973.377516778521</v>
      </c>
      <c r="G67" s="19">
        <f t="shared" si="7"/>
        <v>18973.377516778521</v>
      </c>
      <c r="H67" s="19">
        <f t="shared" si="7"/>
        <v>18973.377516778521</v>
      </c>
      <c r="I67" s="19">
        <f t="shared" si="7"/>
        <v>18973.377516778521</v>
      </c>
      <c r="J67" s="19">
        <f t="shared" si="7"/>
        <v>18973.377516778521</v>
      </c>
      <c r="K67" s="19">
        <f t="shared" si="7"/>
        <v>18973.377516778521</v>
      </c>
      <c r="L67" s="19">
        <f t="shared" si="7"/>
        <v>18973.377516778521</v>
      </c>
      <c r="M67" s="19">
        <f t="shared" si="7"/>
        <v>18973.377516778521</v>
      </c>
      <c r="N67" s="19">
        <f t="shared" si="7"/>
        <v>18973.377516778521</v>
      </c>
      <c r="O67" s="19">
        <f t="shared" si="7"/>
        <v>18973.377516778521</v>
      </c>
      <c r="P67" s="19">
        <f t="shared" si="7"/>
        <v>18973.377516778521</v>
      </c>
      <c r="Q67" s="19">
        <f t="shared" si="7"/>
        <v>18973.377516778521</v>
      </c>
      <c r="R67" s="19">
        <f t="shared" si="7"/>
        <v>18973.377516778521</v>
      </c>
      <c r="S67" s="19">
        <f t="shared" si="7"/>
        <v>18973.377516778521</v>
      </c>
      <c r="T67" s="19">
        <f t="shared" si="7"/>
        <v>18973.377516778521</v>
      </c>
      <c r="U67" s="19">
        <f t="shared" si="7"/>
        <v>18973.377516778521</v>
      </c>
      <c r="V67" s="19">
        <f t="shared" si="7"/>
        <v>18973.377516778521</v>
      </c>
      <c r="W67" s="19">
        <f t="shared" si="7"/>
        <v>18973.377516778521</v>
      </c>
      <c r="X67" s="19">
        <f t="shared" si="7"/>
        <v>18973.377516778521</v>
      </c>
      <c r="Y67" s="19">
        <f t="shared" si="7"/>
        <v>18973.377516778521</v>
      </c>
      <c r="Z67" s="19">
        <f t="shared" si="7"/>
        <v>18973.377516778521</v>
      </c>
      <c r="AA67" s="19">
        <f t="shared" si="7"/>
        <v>18973.377516778521</v>
      </c>
      <c r="AB67" s="19">
        <f t="shared" si="7"/>
        <v>18973.377516778521</v>
      </c>
      <c r="AC67" s="19">
        <f t="shared" si="7"/>
        <v>18973.377516778521</v>
      </c>
      <c r="AD67" s="19">
        <f t="shared" si="7"/>
        <v>18973.377516778521</v>
      </c>
      <c r="AE67" s="19">
        <f t="shared" si="7"/>
        <v>18973.377516778521</v>
      </c>
      <c r="AF67" s="19">
        <f t="shared" si="7"/>
        <v>18973.377516778521</v>
      </c>
      <c r="AG67" s="19">
        <f t="shared" si="7"/>
        <v>18973.377516778521</v>
      </c>
      <c r="AH67" s="19">
        <f t="shared" si="7"/>
        <v>18973.377516778521</v>
      </c>
      <c r="AI67" s="19">
        <f t="shared" ref="AI67" si="17">$E67*AI51</f>
        <v>18973.377516778521</v>
      </c>
    </row>
    <row r="68" spans="1:35" x14ac:dyDescent="0.2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6:$E$167,'2021 Multipliers'!$D$146:$D$167,'state calcs'!C68,'2021 Multipliers'!$C$146:$C$167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6:$E$167,'2021 Multipliers'!$D$146:$D$167,'state calcs'!C69,'2021 Multipliers'!$C$146:$C$167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6:$E$167,'2021 Multipliers'!$D$146:$D$167,'state calcs'!C70,'2021 Multipliers'!$C$146:$C$167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6:$E$167,'2021 Multipliers'!$D$146:$D$167,'state calcs'!C71,'2021 Multipliers'!$C$146:$C$167,'state calcs'!D71)/IF($D71="CH4",About!$A$67,IF($D39="N2O",About!$A$69,1))*10^12</f>
        <v>245635065553.80801</v>
      </c>
      <c r="F71" s="19">
        <f t="shared" si="9"/>
        <v>245635065553.80801</v>
      </c>
      <c r="G71" s="19">
        <f t="shared" si="19"/>
        <v>247347052122.29309</v>
      </c>
      <c r="H71" s="19">
        <f t="shared" si="19"/>
        <v>248254792020.93457</v>
      </c>
      <c r="I71" s="19">
        <f t="shared" si="19"/>
        <v>249452145959.77951</v>
      </c>
      <c r="J71" s="19">
        <f t="shared" si="19"/>
        <v>250685341322.66769</v>
      </c>
      <c r="K71" s="19">
        <f t="shared" si="19"/>
        <v>251954495280.98154</v>
      </c>
      <c r="L71" s="19">
        <f t="shared" si="19"/>
        <v>253154217927.60626</v>
      </c>
      <c r="M71" s="19">
        <f t="shared" si="19"/>
        <v>254406694180.3584</v>
      </c>
      <c r="N71" s="19">
        <f t="shared" si="19"/>
        <v>255699654661.72604</v>
      </c>
      <c r="O71" s="19">
        <f t="shared" si="19"/>
        <v>257117989102.12561</v>
      </c>
      <c r="P71" s="19">
        <f t="shared" si="19"/>
        <v>258298337273.37186</v>
      </c>
      <c r="Q71" s="19">
        <f t="shared" si="19"/>
        <v>259520482679.33978</v>
      </c>
      <c r="R71" s="19">
        <f t="shared" si="19"/>
        <v>260809503473.60229</v>
      </c>
      <c r="S71" s="19">
        <f t="shared" si="19"/>
        <v>262201540206.08005</v>
      </c>
      <c r="T71" s="19">
        <f t="shared" si="19"/>
        <v>263608074132.84143</v>
      </c>
      <c r="U71" s="19">
        <f t="shared" si="19"/>
        <v>264960635211.22672</v>
      </c>
      <c r="V71" s="19">
        <f t="shared" si="19"/>
        <v>266375639585.64554</v>
      </c>
      <c r="W71" s="19">
        <f t="shared" si="19"/>
        <v>267796412599.7139</v>
      </c>
      <c r="X71" s="19">
        <f t="shared" si="19"/>
        <v>269238905121.90097</v>
      </c>
      <c r="Y71" s="19">
        <f t="shared" si="19"/>
        <v>270630097845.90335</v>
      </c>
      <c r="Z71" s="19">
        <f t="shared" si="19"/>
        <v>271382630382.07565</v>
      </c>
      <c r="AA71" s="19">
        <f t="shared" si="19"/>
        <v>272234291691.38583</v>
      </c>
      <c r="AB71" s="19">
        <f t="shared" si="19"/>
        <v>273095004490.00443</v>
      </c>
      <c r="AC71" s="19">
        <f t="shared" si="19"/>
        <v>273910209626.78452</v>
      </c>
      <c r="AD71" s="19">
        <f t="shared" si="19"/>
        <v>274802331623.4278</v>
      </c>
      <c r="AE71" s="19">
        <f t="shared" si="19"/>
        <v>275732991591.00226</v>
      </c>
      <c r="AF71" s="19">
        <f t="shared" si="19"/>
        <v>276747322046.74445</v>
      </c>
      <c r="AG71" s="19">
        <f t="shared" si="19"/>
        <v>277755128178.75616</v>
      </c>
      <c r="AH71" s="19">
        <f t="shared" si="19"/>
        <v>278859389944.54291</v>
      </c>
      <c r="AI71" s="19">
        <f t="shared" ref="AI71" si="22">$E71*AI55</f>
        <v>279991233443.6123</v>
      </c>
    </row>
    <row r="72" spans="1:35" x14ac:dyDescent="0.2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6:$E$167,'2021 Multipliers'!$D$146:$D$167,'state calcs'!C72,'2021 Multipliers'!$C$146:$C$167,'state calcs'!D72)/IF($D72="CH4",About!$A$67,IF($D40="N2O",About!$A$69,1))*10^12</f>
        <v>2088802313.4312084</v>
      </c>
      <c r="F72" s="19">
        <f t="shared" si="9"/>
        <v>2088802313.4312084</v>
      </c>
      <c r="G72" s="19">
        <f t="shared" si="19"/>
        <v>2096169502.6480432</v>
      </c>
      <c r="H72" s="19">
        <f t="shared" si="19"/>
        <v>2104076922.2403803</v>
      </c>
      <c r="I72" s="19">
        <f t="shared" si="19"/>
        <v>2111677008.3253946</v>
      </c>
      <c r="J72" s="19">
        <f t="shared" si="19"/>
        <v>2119584425.5423722</v>
      </c>
      <c r="K72" s="19">
        <f t="shared" si="19"/>
        <v>2127704180.8914733</v>
      </c>
      <c r="L72" s="19">
        <f t="shared" si="19"/>
        <v>2134859031.9761841</v>
      </c>
      <c r="M72" s="19">
        <f t="shared" si="19"/>
        <v>2142766451.5685215</v>
      </c>
      <c r="N72" s="19">
        <f t="shared" si="19"/>
        <v>2149921305.0285921</v>
      </c>
      <c r="O72" s="19">
        <f t="shared" si="19"/>
        <v>2157828719.8702106</v>
      </c>
      <c r="P72" s="19">
        <f t="shared" si="19"/>
        <v>2165736137.0871882</v>
      </c>
      <c r="Q72" s="19">
        <f t="shared" si="19"/>
        <v>2172138426.7903519</v>
      </c>
      <c r="R72" s="19">
        <f t="shared" si="19"/>
        <v>2180045844.007329</v>
      </c>
      <c r="S72" s="19">
        <f t="shared" si="19"/>
        <v>2188918163.113338</v>
      </c>
      <c r="T72" s="19">
        <f t="shared" si="19"/>
        <v>2196073016.5734076</v>
      </c>
      <c r="U72" s="19">
        <f t="shared" si="19"/>
        <v>2203227867.6581192</v>
      </c>
      <c r="V72" s="19">
        <f t="shared" si="19"/>
        <v>2212100189.1394873</v>
      </c>
      <c r="W72" s="19">
        <f t="shared" si="19"/>
        <v>2219255042.5995574</v>
      </c>
      <c r="X72" s="19">
        <f t="shared" si="19"/>
        <v>2227162459.8165355</v>
      </c>
      <c r="Y72" s="19">
        <f t="shared" si="19"/>
        <v>2235282212.790277</v>
      </c>
      <c r="Z72" s="19">
        <f t="shared" si="19"/>
        <v>2243189632.3826146</v>
      </c>
      <c r="AA72" s="19">
        <f t="shared" si="19"/>
        <v>2251309387.7317157</v>
      </c>
      <c r="AB72" s="19">
        <f t="shared" si="19"/>
        <v>2259216804.9486933</v>
      </c>
      <c r="AC72" s="19">
        <f t="shared" si="19"/>
        <v>2266371656.0334039</v>
      </c>
      <c r="AD72" s="19">
        <f t="shared" si="19"/>
        <v>2274491411.3825054</v>
      </c>
      <c r="AE72" s="19">
        <f t="shared" si="19"/>
        <v>2282398830.974843</v>
      </c>
      <c r="AF72" s="19">
        <f t="shared" si="19"/>
        <v>2291271150.0808511</v>
      </c>
      <c r="AG72" s="19">
        <f t="shared" si="19"/>
        <v>2298638341.6730452</v>
      </c>
      <c r="AH72" s="19">
        <f t="shared" si="19"/>
        <v>2306545758.8900228</v>
      </c>
      <c r="AI72" s="19">
        <f t="shared" ref="AI72" si="24">$E72*AI56</f>
        <v>2315418080.3713908</v>
      </c>
    </row>
    <row r="73" spans="1:35" x14ac:dyDescent="0.2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6:$BC$97,MATCH($B77,'2021 Multipliers'!$B$76:$B$97,0),MATCH($C$1,'2021 Multipliers'!$E$75:$BC$75,0))*10^12</f>
        <v>11643435136.5</v>
      </c>
      <c r="F77" s="19">
        <f>$E77</f>
        <v>11643435136.5</v>
      </c>
      <c r="G77" s="19">
        <f t="shared" ref="G77:AI86" si="25">$E77</f>
        <v>11643435136.5</v>
      </c>
      <c r="H77" s="19">
        <f t="shared" si="25"/>
        <v>11643435136.5</v>
      </c>
      <c r="I77" s="19">
        <f t="shared" si="25"/>
        <v>11643435136.5</v>
      </c>
      <c r="J77" s="19">
        <f t="shared" si="25"/>
        <v>11643435136.5</v>
      </c>
      <c r="K77" s="19">
        <f t="shared" si="25"/>
        <v>11643435136.5</v>
      </c>
      <c r="L77" s="19">
        <f t="shared" si="25"/>
        <v>11643435136.5</v>
      </c>
      <c r="M77" s="19">
        <f t="shared" si="25"/>
        <v>11643435136.5</v>
      </c>
      <c r="N77" s="19">
        <f t="shared" si="25"/>
        <v>11643435136.5</v>
      </c>
      <c r="O77" s="19">
        <f t="shared" si="25"/>
        <v>11643435136.5</v>
      </c>
      <c r="P77" s="19">
        <f t="shared" si="25"/>
        <v>11643435136.5</v>
      </c>
      <c r="Q77" s="19">
        <f t="shared" si="25"/>
        <v>11643435136.5</v>
      </c>
      <c r="R77" s="19">
        <f t="shared" si="25"/>
        <v>11643435136.5</v>
      </c>
      <c r="S77" s="19">
        <f t="shared" si="25"/>
        <v>11643435136.5</v>
      </c>
      <c r="T77" s="19">
        <f t="shared" si="25"/>
        <v>11643435136.5</v>
      </c>
      <c r="U77" s="19">
        <f t="shared" si="25"/>
        <v>11643435136.5</v>
      </c>
      <c r="V77" s="19">
        <f t="shared" si="25"/>
        <v>11643435136.5</v>
      </c>
      <c r="W77" s="19">
        <f t="shared" si="25"/>
        <v>11643435136.5</v>
      </c>
      <c r="X77" s="19">
        <f t="shared" si="25"/>
        <v>11643435136.5</v>
      </c>
      <c r="Y77" s="19">
        <f t="shared" si="25"/>
        <v>11643435136.5</v>
      </c>
      <c r="Z77" s="19">
        <f t="shared" si="25"/>
        <v>11643435136.5</v>
      </c>
      <c r="AA77" s="19">
        <f t="shared" si="25"/>
        <v>11643435136.5</v>
      </c>
      <c r="AB77" s="19">
        <f t="shared" si="25"/>
        <v>11643435136.5</v>
      </c>
      <c r="AC77" s="19">
        <f t="shared" si="25"/>
        <v>11643435136.5</v>
      </c>
      <c r="AD77" s="19">
        <f t="shared" si="25"/>
        <v>11643435136.5</v>
      </c>
      <c r="AE77" s="19">
        <f t="shared" si="25"/>
        <v>11643435136.5</v>
      </c>
      <c r="AF77" s="19">
        <f t="shared" si="25"/>
        <v>11643435136.5</v>
      </c>
      <c r="AG77" s="19">
        <f t="shared" si="25"/>
        <v>11643435136.5</v>
      </c>
      <c r="AH77" s="19">
        <f t="shared" si="25"/>
        <v>11643435136.5</v>
      </c>
      <c r="AI77" s="19">
        <f t="shared" si="25"/>
        <v>11643435136.5</v>
      </c>
    </row>
    <row r="78" spans="1:35" x14ac:dyDescent="0.2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6:$BC$97,MATCH($B78,'2021 Multipliers'!$B$76:$B$97,0),MATCH($C$1,'2021 Multipliers'!$E$75:$BC$75,0))*10^12</f>
        <v>0</v>
      </c>
      <c r="F78" s="19">
        <f t="shared" ref="F78:U86" si="27">$E78</f>
        <v>0</v>
      </c>
      <c r="G78" s="19">
        <f t="shared" si="27"/>
        <v>0</v>
      </c>
      <c r="H78" s="19">
        <f t="shared" si="27"/>
        <v>0</v>
      </c>
      <c r="I78" s="19">
        <f t="shared" si="27"/>
        <v>0</v>
      </c>
      <c r="J78" s="19">
        <f t="shared" si="27"/>
        <v>0</v>
      </c>
      <c r="K78" s="19">
        <f t="shared" si="27"/>
        <v>0</v>
      </c>
      <c r="L78" s="19">
        <f t="shared" si="27"/>
        <v>0</v>
      </c>
      <c r="M78" s="19">
        <f t="shared" si="27"/>
        <v>0</v>
      </c>
      <c r="N78" s="19">
        <f t="shared" si="27"/>
        <v>0</v>
      </c>
      <c r="O78" s="19">
        <f t="shared" si="27"/>
        <v>0</v>
      </c>
      <c r="P78" s="19">
        <f t="shared" si="27"/>
        <v>0</v>
      </c>
      <c r="Q78" s="19">
        <f t="shared" si="27"/>
        <v>0</v>
      </c>
      <c r="R78" s="19">
        <f t="shared" si="27"/>
        <v>0</v>
      </c>
      <c r="S78" s="19">
        <f t="shared" si="27"/>
        <v>0</v>
      </c>
      <c r="T78" s="19">
        <f t="shared" si="27"/>
        <v>0</v>
      </c>
      <c r="U78" s="19">
        <f t="shared" si="27"/>
        <v>0</v>
      </c>
      <c r="V78" s="19">
        <f t="shared" si="25"/>
        <v>0</v>
      </c>
      <c r="W78" s="19">
        <f t="shared" si="25"/>
        <v>0</v>
      </c>
      <c r="X78" s="19">
        <f t="shared" si="25"/>
        <v>0</v>
      </c>
      <c r="Y78" s="19">
        <f t="shared" si="25"/>
        <v>0</v>
      </c>
      <c r="Z78" s="19">
        <f t="shared" si="25"/>
        <v>0</v>
      </c>
      <c r="AA78" s="19">
        <f t="shared" si="25"/>
        <v>0</v>
      </c>
      <c r="AB78" s="19">
        <f t="shared" si="25"/>
        <v>0</v>
      </c>
      <c r="AC78" s="19">
        <f t="shared" si="25"/>
        <v>0</v>
      </c>
      <c r="AD78" s="19">
        <f t="shared" si="25"/>
        <v>0</v>
      </c>
      <c r="AE78" s="19">
        <f t="shared" si="25"/>
        <v>0</v>
      </c>
      <c r="AF78" s="19">
        <f t="shared" si="25"/>
        <v>0</v>
      </c>
      <c r="AG78" s="19">
        <f t="shared" si="25"/>
        <v>0</v>
      </c>
      <c r="AH78" s="19">
        <f t="shared" si="25"/>
        <v>0</v>
      </c>
      <c r="AI78" s="19">
        <f t="shared" si="25"/>
        <v>0</v>
      </c>
    </row>
    <row r="79" spans="1:35" x14ac:dyDescent="0.2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6:$BC$97,MATCH($B79,'2021 Multipliers'!$B$76:$B$97,0),MATCH($C$1,'2021 Multipliers'!$E$75:$BC$75,0))*10^12</f>
        <v>1328412543767.0996</v>
      </c>
      <c r="F79" s="19">
        <f t="shared" si="27"/>
        <v>1328412543767.0996</v>
      </c>
      <c r="G79" s="19">
        <f t="shared" si="25"/>
        <v>1328412543767.0996</v>
      </c>
      <c r="H79" s="19">
        <f t="shared" si="25"/>
        <v>1328412543767.0996</v>
      </c>
      <c r="I79" s="19">
        <f t="shared" si="25"/>
        <v>1328412543767.0996</v>
      </c>
      <c r="J79" s="19">
        <f t="shared" si="25"/>
        <v>1328412543767.0996</v>
      </c>
      <c r="K79" s="19">
        <f t="shared" si="25"/>
        <v>1328412543767.0996</v>
      </c>
      <c r="L79" s="19">
        <f t="shared" si="25"/>
        <v>1328412543767.0996</v>
      </c>
      <c r="M79" s="19">
        <f t="shared" si="25"/>
        <v>1328412543767.0996</v>
      </c>
      <c r="N79" s="19">
        <f t="shared" si="25"/>
        <v>1328412543767.0996</v>
      </c>
      <c r="O79" s="19">
        <f t="shared" si="25"/>
        <v>1328412543767.0996</v>
      </c>
      <c r="P79" s="19">
        <f t="shared" si="25"/>
        <v>1328412543767.0996</v>
      </c>
      <c r="Q79" s="19">
        <f t="shared" si="25"/>
        <v>1328412543767.0996</v>
      </c>
      <c r="R79" s="19">
        <f t="shared" si="25"/>
        <v>1328412543767.0996</v>
      </c>
      <c r="S79" s="19">
        <f t="shared" si="25"/>
        <v>1328412543767.0996</v>
      </c>
      <c r="T79" s="19">
        <f t="shared" si="25"/>
        <v>1328412543767.0996</v>
      </c>
      <c r="U79" s="19">
        <f t="shared" si="25"/>
        <v>1328412543767.0996</v>
      </c>
      <c r="V79" s="19">
        <f t="shared" si="25"/>
        <v>1328412543767.0996</v>
      </c>
      <c r="W79" s="19">
        <f t="shared" si="25"/>
        <v>1328412543767.0996</v>
      </c>
      <c r="X79" s="19">
        <f t="shared" si="25"/>
        <v>1328412543767.0996</v>
      </c>
      <c r="Y79" s="19">
        <f t="shared" si="25"/>
        <v>1328412543767.0996</v>
      </c>
      <c r="Z79" s="19">
        <f t="shared" si="25"/>
        <v>1328412543767.0996</v>
      </c>
      <c r="AA79" s="19">
        <f t="shared" si="25"/>
        <v>1328412543767.0996</v>
      </c>
      <c r="AB79" s="19">
        <f t="shared" si="25"/>
        <v>1328412543767.0996</v>
      </c>
      <c r="AC79" s="19">
        <f t="shared" si="25"/>
        <v>1328412543767.0996</v>
      </c>
      <c r="AD79" s="19">
        <f t="shared" si="25"/>
        <v>1328412543767.0996</v>
      </c>
      <c r="AE79" s="19">
        <f t="shared" si="25"/>
        <v>1328412543767.0996</v>
      </c>
      <c r="AF79" s="19">
        <f t="shared" si="25"/>
        <v>1328412543767.0996</v>
      </c>
      <c r="AG79" s="19">
        <f t="shared" si="25"/>
        <v>1328412543767.0996</v>
      </c>
      <c r="AH79" s="19">
        <f t="shared" si="25"/>
        <v>1328412543767.0996</v>
      </c>
      <c r="AI79" s="19">
        <f t="shared" si="25"/>
        <v>1328412543767.0996</v>
      </c>
    </row>
    <row r="80" spans="1:35" x14ac:dyDescent="0.2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6:$BC$97,MATCH($B80,'2021 Multipliers'!$B$76:$B$97,0),MATCH($C$1,'2021 Multipliers'!$E$75:$BC$75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6:$BC$97,MATCH($B81,'2021 Multipliers'!$B$76:$B$97,0),MATCH($C$1,'2021 Multipliers'!$E$75:$BC$75,0))*10^12</f>
        <v>195030462471.39999</v>
      </c>
      <c r="F81" s="19">
        <f t="shared" si="27"/>
        <v>195030462471.39999</v>
      </c>
      <c r="G81" s="19">
        <f t="shared" si="25"/>
        <v>195030462471.39999</v>
      </c>
      <c r="H81" s="19">
        <f t="shared" si="25"/>
        <v>195030462471.39999</v>
      </c>
      <c r="I81" s="19">
        <f t="shared" si="25"/>
        <v>195030462471.39999</v>
      </c>
      <c r="J81" s="19">
        <f t="shared" si="25"/>
        <v>195030462471.39999</v>
      </c>
      <c r="K81" s="19">
        <f t="shared" si="25"/>
        <v>195030462471.39999</v>
      </c>
      <c r="L81" s="19">
        <f t="shared" si="25"/>
        <v>195030462471.39999</v>
      </c>
      <c r="M81" s="19">
        <f t="shared" si="25"/>
        <v>195030462471.39999</v>
      </c>
      <c r="N81" s="19">
        <f t="shared" si="25"/>
        <v>195030462471.39999</v>
      </c>
      <c r="O81" s="19">
        <f t="shared" si="25"/>
        <v>195030462471.39999</v>
      </c>
      <c r="P81" s="19">
        <f t="shared" si="25"/>
        <v>195030462471.39999</v>
      </c>
      <c r="Q81" s="19">
        <f t="shared" si="25"/>
        <v>195030462471.39999</v>
      </c>
      <c r="R81" s="19">
        <f t="shared" si="25"/>
        <v>195030462471.39999</v>
      </c>
      <c r="S81" s="19">
        <f t="shared" si="25"/>
        <v>195030462471.39999</v>
      </c>
      <c r="T81" s="19">
        <f t="shared" si="25"/>
        <v>195030462471.39999</v>
      </c>
      <c r="U81" s="19">
        <f t="shared" si="25"/>
        <v>195030462471.39999</v>
      </c>
      <c r="V81" s="19">
        <f t="shared" si="25"/>
        <v>195030462471.39999</v>
      </c>
      <c r="W81" s="19">
        <f t="shared" si="25"/>
        <v>195030462471.39999</v>
      </c>
      <c r="X81" s="19">
        <f t="shared" si="25"/>
        <v>195030462471.39999</v>
      </c>
      <c r="Y81" s="19">
        <f t="shared" si="25"/>
        <v>195030462471.39999</v>
      </c>
      <c r="Z81" s="19">
        <f t="shared" si="25"/>
        <v>195030462471.39999</v>
      </c>
      <c r="AA81" s="19">
        <f t="shared" si="25"/>
        <v>195030462471.39999</v>
      </c>
      <c r="AB81" s="19">
        <f t="shared" si="25"/>
        <v>195030462471.39999</v>
      </c>
      <c r="AC81" s="19">
        <f t="shared" si="25"/>
        <v>195030462471.39999</v>
      </c>
      <c r="AD81" s="19">
        <f t="shared" si="25"/>
        <v>195030462471.39999</v>
      </c>
      <c r="AE81" s="19">
        <f t="shared" si="25"/>
        <v>195030462471.39999</v>
      </c>
      <c r="AF81" s="19">
        <f t="shared" si="25"/>
        <v>195030462471.39999</v>
      </c>
      <c r="AG81" s="19">
        <f t="shared" si="25"/>
        <v>195030462471.39999</v>
      </c>
      <c r="AH81" s="19">
        <f t="shared" si="25"/>
        <v>195030462471.39999</v>
      </c>
      <c r="AI81" s="19">
        <f t="shared" si="25"/>
        <v>195030462471.39999</v>
      </c>
    </row>
    <row r="82" spans="1:35" x14ac:dyDescent="0.2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6:$BC$97,MATCH($B82,'2021 Multipliers'!$B$76:$B$97,0),MATCH($C$1,'2021 Multipliers'!$E$75:$BC$75,0))*10^12</f>
        <v>112163236885.7</v>
      </c>
      <c r="F82" s="19">
        <f t="shared" si="27"/>
        <v>112163236885.7</v>
      </c>
      <c r="G82" s="19">
        <f t="shared" si="25"/>
        <v>112163236885.7</v>
      </c>
      <c r="H82" s="19">
        <f t="shared" si="25"/>
        <v>112163236885.7</v>
      </c>
      <c r="I82" s="19">
        <f t="shared" si="25"/>
        <v>112163236885.7</v>
      </c>
      <c r="J82" s="19">
        <f t="shared" si="25"/>
        <v>112163236885.7</v>
      </c>
      <c r="K82" s="19">
        <f t="shared" si="25"/>
        <v>112163236885.7</v>
      </c>
      <c r="L82" s="19">
        <f t="shared" si="25"/>
        <v>112163236885.7</v>
      </c>
      <c r="M82" s="19">
        <f t="shared" si="25"/>
        <v>112163236885.7</v>
      </c>
      <c r="N82" s="19">
        <f t="shared" si="25"/>
        <v>112163236885.7</v>
      </c>
      <c r="O82" s="19">
        <f t="shared" si="25"/>
        <v>112163236885.7</v>
      </c>
      <c r="P82" s="19">
        <f t="shared" si="25"/>
        <v>112163236885.7</v>
      </c>
      <c r="Q82" s="19">
        <f t="shared" si="25"/>
        <v>112163236885.7</v>
      </c>
      <c r="R82" s="19">
        <f t="shared" si="25"/>
        <v>112163236885.7</v>
      </c>
      <c r="S82" s="19">
        <f t="shared" si="25"/>
        <v>112163236885.7</v>
      </c>
      <c r="T82" s="19">
        <f t="shared" si="25"/>
        <v>112163236885.7</v>
      </c>
      <c r="U82" s="19">
        <f t="shared" si="25"/>
        <v>112163236885.7</v>
      </c>
      <c r="V82" s="19">
        <f t="shared" si="25"/>
        <v>112163236885.7</v>
      </c>
      <c r="W82" s="19">
        <f t="shared" si="25"/>
        <v>112163236885.7</v>
      </c>
      <c r="X82" s="19">
        <f t="shared" si="25"/>
        <v>112163236885.7</v>
      </c>
      <c r="Y82" s="19">
        <f t="shared" si="25"/>
        <v>112163236885.7</v>
      </c>
      <c r="Z82" s="19">
        <f t="shared" si="25"/>
        <v>112163236885.7</v>
      </c>
      <c r="AA82" s="19">
        <f t="shared" si="25"/>
        <v>112163236885.7</v>
      </c>
      <c r="AB82" s="19">
        <f t="shared" si="25"/>
        <v>112163236885.7</v>
      </c>
      <c r="AC82" s="19">
        <f t="shared" si="25"/>
        <v>112163236885.7</v>
      </c>
      <c r="AD82" s="19">
        <f t="shared" si="25"/>
        <v>112163236885.7</v>
      </c>
      <c r="AE82" s="19">
        <f t="shared" si="25"/>
        <v>112163236885.7</v>
      </c>
      <c r="AF82" s="19">
        <f t="shared" si="25"/>
        <v>112163236885.7</v>
      </c>
      <c r="AG82" s="19">
        <f t="shared" si="25"/>
        <v>112163236885.7</v>
      </c>
      <c r="AH82" s="19">
        <f t="shared" si="25"/>
        <v>112163236885.7</v>
      </c>
      <c r="AI82" s="19">
        <f t="shared" si="25"/>
        <v>112163236885.7</v>
      </c>
    </row>
    <row r="83" spans="1:35" x14ac:dyDescent="0.2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6:$BC$97,MATCH($B83,'2021 Multipliers'!$B$76:$B$97,0),MATCH($C$1,'2021 Multipliers'!$E$75:$BC$75,0))*10^12</f>
        <v>12286429757.5</v>
      </c>
      <c r="F83" s="19">
        <f t="shared" si="27"/>
        <v>12286429757.5</v>
      </c>
      <c r="G83" s="19">
        <f t="shared" si="25"/>
        <v>12286429757.5</v>
      </c>
      <c r="H83" s="19">
        <f t="shared" si="25"/>
        <v>12286429757.5</v>
      </c>
      <c r="I83" s="19">
        <f t="shared" si="25"/>
        <v>12286429757.5</v>
      </c>
      <c r="J83" s="19">
        <f t="shared" si="25"/>
        <v>12286429757.5</v>
      </c>
      <c r="K83" s="19">
        <f t="shared" si="25"/>
        <v>12286429757.5</v>
      </c>
      <c r="L83" s="19">
        <f t="shared" si="25"/>
        <v>12286429757.5</v>
      </c>
      <c r="M83" s="19">
        <f t="shared" si="25"/>
        <v>12286429757.5</v>
      </c>
      <c r="N83" s="19">
        <f t="shared" si="25"/>
        <v>12286429757.5</v>
      </c>
      <c r="O83" s="19">
        <f t="shared" si="25"/>
        <v>12286429757.5</v>
      </c>
      <c r="P83" s="19">
        <f t="shared" si="25"/>
        <v>12286429757.5</v>
      </c>
      <c r="Q83" s="19">
        <f t="shared" si="25"/>
        <v>12286429757.5</v>
      </c>
      <c r="R83" s="19">
        <f t="shared" si="25"/>
        <v>12286429757.5</v>
      </c>
      <c r="S83" s="19">
        <f t="shared" si="25"/>
        <v>12286429757.5</v>
      </c>
      <c r="T83" s="19">
        <f t="shared" si="25"/>
        <v>12286429757.5</v>
      </c>
      <c r="U83" s="19">
        <f t="shared" si="25"/>
        <v>12286429757.5</v>
      </c>
      <c r="V83" s="19">
        <f t="shared" si="25"/>
        <v>12286429757.5</v>
      </c>
      <c r="W83" s="19">
        <f t="shared" si="25"/>
        <v>12286429757.5</v>
      </c>
      <c r="X83" s="19">
        <f t="shared" si="25"/>
        <v>12286429757.5</v>
      </c>
      <c r="Y83" s="19">
        <f t="shared" si="25"/>
        <v>12286429757.5</v>
      </c>
      <c r="Z83" s="19">
        <f t="shared" si="25"/>
        <v>12286429757.5</v>
      </c>
      <c r="AA83" s="19">
        <f t="shared" si="25"/>
        <v>12286429757.5</v>
      </c>
      <c r="AB83" s="19">
        <f t="shared" si="25"/>
        <v>12286429757.5</v>
      </c>
      <c r="AC83" s="19">
        <f t="shared" si="25"/>
        <v>12286429757.5</v>
      </c>
      <c r="AD83" s="19">
        <f t="shared" si="25"/>
        <v>12286429757.5</v>
      </c>
      <c r="AE83" s="19">
        <f t="shared" si="25"/>
        <v>12286429757.5</v>
      </c>
      <c r="AF83" s="19">
        <f t="shared" si="25"/>
        <v>12286429757.5</v>
      </c>
      <c r="AG83" s="19">
        <f t="shared" si="25"/>
        <v>12286429757.5</v>
      </c>
      <c r="AH83" s="19">
        <f t="shared" si="25"/>
        <v>12286429757.5</v>
      </c>
      <c r="AI83" s="19">
        <f t="shared" si="25"/>
        <v>12286429757.5</v>
      </c>
    </row>
    <row r="84" spans="1:35" x14ac:dyDescent="0.2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6:$BC$97,MATCH($B84,'2021 Multipliers'!$B$76:$B$97,0),MATCH($C$1,'2021 Multipliers'!$E$75:$BC$75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6:$BC$97,MATCH($B85,'2021 Multipliers'!$B$76:$B$97,0),MATCH($C$1,'2021 Multipliers'!$E$75:$BC$75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6:$BC$97,MATCH($B86,'2021 Multipliers'!$B$76:$B$97,0),MATCH($C$1,'2021 Multipliers'!$E$75:$BC$75,0))*10^12</f>
        <v>0</v>
      </c>
      <c r="F86" s="19">
        <f t="shared" si="27"/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284678446628.01593</v>
      </c>
      <c r="F90" s="19">
        <f t="shared" si="29"/>
        <v>284678446629.01593</v>
      </c>
      <c r="G90" s="19">
        <f t="shared" si="29"/>
        <v>282744252881.12518</v>
      </c>
      <c r="H90" s="19">
        <f t="shared" si="29"/>
        <v>282388867334.24731</v>
      </c>
      <c r="I90" s="19">
        <f t="shared" si="29"/>
        <v>283095308972.73743</v>
      </c>
      <c r="J90" s="19">
        <f t="shared" si="29"/>
        <v>284405156405.41962</v>
      </c>
      <c r="K90" s="19">
        <f t="shared" si="29"/>
        <v>285781410628.92798</v>
      </c>
      <c r="L90" s="19">
        <f t="shared" si="29"/>
        <v>286658135689.74036</v>
      </c>
      <c r="M90" s="19">
        <f t="shared" si="29"/>
        <v>288063007974.34015</v>
      </c>
      <c r="N90" s="19">
        <f t="shared" si="29"/>
        <v>288861435379.35297</v>
      </c>
      <c r="O90" s="19">
        <f t="shared" ref="O90:X101" si="30">SUMIFS(O$27:O$86,$B$27:$B$86,$B90)</f>
        <v>289663674931.63147</v>
      </c>
      <c r="P90" s="19">
        <f t="shared" si="30"/>
        <v>290506423535.1601</v>
      </c>
      <c r="Q90" s="19">
        <f t="shared" si="30"/>
        <v>291304850898.4444</v>
      </c>
      <c r="R90" s="19">
        <f t="shared" si="30"/>
        <v>292136481657.14191</v>
      </c>
      <c r="S90" s="19">
        <f t="shared" si="30"/>
        <v>292934909062.15472</v>
      </c>
      <c r="T90" s="19">
        <f t="shared" si="30"/>
        <v>293777657623.95496</v>
      </c>
      <c r="U90" s="19">
        <f t="shared" si="30"/>
        <v>293928812292.52252</v>
      </c>
      <c r="V90" s="19">
        <f t="shared" si="30"/>
        <v>294079966961.09003</v>
      </c>
      <c r="W90" s="19">
        <f t="shared" si="30"/>
        <v>294231121671.38611</v>
      </c>
      <c r="X90" s="19">
        <f t="shared" si="30"/>
        <v>294393394101.32794</v>
      </c>
      <c r="Y90" s="19">
        <f t="shared" ref="Y90:AI101" si="31">SUMIFS(Y$27:Y$86,$B$27:$B$86,$B90)</f>
        <v>294544548769.89551</v>
      </c>
      <c r="Z90" s="19">
        <f t="shared" si="31"/>
        <v>295143369313.22302</v>
      </c>
      <c r="AA90" s="19">
        <f t="shared" si="31"/>
        <v>295713185181.06671</v>
      </c>
      <c r="AB90" s="19">
        <f t="shared" si="31"/>
        <v>296327322289.15472</v>
      </c>
      <c r="AC90" s="19">
        <f t="shared" si="31"/>
        <v>296897138156.99847</v>
      </c>
      <c r="AD90" s="19">
        <f t="shared" si="31"/>
        <v>297495958700.32611</v>
      </c>
      <c r="AE90" s="19">
        <f t="shared" si="31"/>
        <v>298098978005.31122</v>
      </c>
      <c r="AF90" s="19">
        <f t="shared" si="31"/>
        <v>298679911676.25775</v>
      </c>
      <c r="AG90" s="19">
        <f t="shared" si="31"/>
        <v>299282930981.24316</v>
      </c>
      <c r="AH90" s="19">
        <f t="shared" si="31"/>
        <v>299881751482.8421</v>
      </c>
      <c r="AI90" s="19">
        <f t="shared" si="31"/>
        <v>300451567392.41425</v>
      </c>
    </row>
    <row r="91" spans="1:35" x14ac:dyDescent="0.2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11643435136.5</v>
      </c>
      <c r="F91" s="19">
        <f t="shared" si="29"/>
        <v>11643435136.5</v>
      </c>
      <c r="G91" s="19">
        <f t="shared" si="29"/>
        <v>11643435136.5</v>
      </c>
      <c r="H91" s="19">
        <f t="shared" si="29"/>
        <v>11643435136.5</v>
      </c>
      <c r="I91" s="19">
        <f t="shared" si="29"/>
        <v>11643435136.5</v>
      </c>
      <c r="J91" s="19">
        <f t="shared" si="29"/>
        <v>11643435136.5</v>
      </c>
      <c r="K91" s="19">
        <f t="shared" si="29"/>
        <v>11643435136.5</v>
      </c>
      <c r="L91" s="19">
        <f t="shared" si="29"/>
        <v>11643435136.5</v>
      </c>
      <c r="M91" s="19">
        <f t="shared" si="29"/>
        <v>11643435136.5</v>
      </c>
      <c r="N91" s="19">
        <f t="shared" si="29"/>
        <v>11643435136.5</v>
      </c>
      <c r="O91" s="19">
        <f t="shared" si="30"/>
        <v>11643435136.5</v>
      </c>
      <c r="P91" s="19">
        <f t="shared" si="30"/>
        <v>11643435136.5</v>
      </c>
      <c r="Q91" s="19">
        <f t="shared" si="30"/>
        <v>11643435136.5</v>
      </c>
      <c r="R91" s="19">
        <f t="shared" si="30"/>
        <v>11643435136.5</v>
      </c>
      <c r="S91" s="19">
        <f t="shared" si="30"/>
        <v>11643435136.5</v>
      </c>
      <c r="T91" s="19">
        <f t="shared" si="30"/>
        <v>11643435136.5</v>
      </c>
      <c r="U91" s="19">
        <f t="shared" si="30"/>
        <v>11643435136.5</v>
      </c>
      <c r="V91" s="19">
        <f t="shared" si="30"/>
        <v>11643435136.5</v>
      </c>
      <c r="W91" s="19">
        <f t="shared" si="30"/>
        <v>11643435136.5</v>
      </c>
      <c r="X91" s="19">
        <f t="shared" si="30"/>
        <v>11643435136.5</v>
      </c>
      <c r="Y91" s="19">
        <f t="shared" si="31"/>
        <v>11643435136.5</v>
      </c>
      <c r="Z91" s="19">
        <f t="shared" si="31"/>
        <v>11643435136.5</v>
      </c>
      <c r="AA91" s="19">
        <f t="shared" si="31"/>
        <v>11643435136.5</v>
      </c>
      <c r="AB91" s="19">
        <f t="shared" si="31"/>
        <v>11643435136.5</v>
      </c>
      <c r="AC91" s="19">
        <f t="shared" si="31"/>
        <v>11643435136.5</v>
      </c>
      <c r="AD91" s="19">
        <f t="shared" si="31"/>
        <v>11643435136.5</v>
      </c>
      <c r="AE91" s="19">
        <f t="shared" si="31"/>
        <v>11643435136.5</v>
      </c>
      <c r="AF91" s="19">
        <f t="shared" si="31"/>
        <v>11643435136.5</v>
      </c>
      <c r="AG91" s="19">
        <f t="shared" si="31"/>
        <v>11643435136.5</v>
      </c>
      <c r="AH91" s="19">
        <f t="shared" si="31"/>
        <v>11643435136.5</v>
      </c>
      <c r="AI91" s="19">
        <f t="shared" si="31"/>
        <v>11643435136.5</v>
      </c>
    </row>
    <row r="92" spans="1:35" x14ac:dyDescent="0.2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12381543918.226511</v>
      </c>
      <c r="F92" s="19">
        <f t="shared" si="29"/>
        <v>12381543919.226511</v>
      </c>
      <c r="G92" s="19">
        <f t="shared" si="29"/>
        <v>12378847070.109751</v>
      </c>
      <c r="H92" s="19">
        <f t="shared" si="29"/>
        <v>12369408101.193869</v>
      </c>
      <c r="I92" s="19">
        <f t="shared" si="29"/>
        <v>12372779161.09343</v>
      </c>
      <c r="J92" s="19">
        <f t="shared" si="29"/>
        <v>12378847070.109751</v>
      </c>
      <c r="K92" s="19">
        <f t="shared" si="29"/>
        <v>12330308936.5847</v>
      </c>
      <c r="L92" s="19">
        <f t="shared" si="29"/>
        <v>12335028421.042643</v>
      </c>
      <c r="M92" s="19">
        <f t="shared" si="29"/>
        <v>12341096327.066183</v>
      </c>
      <c r="N92" s="19">
        <f t="shared" si="29"/>
        <v>12345141600.741327</v>
      </c>
      <c r="O92" s="19">
        <f t="shared" si="30"/>
        <v>12348512660.640882</v>
      </c>
      <c r="P92" s="19">
        <f t="shared" si="30"/>
        <v>12353200723.887754</v>
      </c>
      <c r="Q92" s="19">
        <f t="shared" si="30"/>
        <v>12357567392.348764</v>
      </c>
      <c r="R92" s="19">
        <f t="shared" si="30"/>
        <v>12362255458.588417</v>
      </c>
      <c r="S92" s="19">
        <f t="shared" si="30"/>
        <v>12366943524.82807</v>
      </c>
      <c r="T92" s="19">
        <f t="shared" si="30"/>
        <v>12370635979.513493</v>
      </c>
      <c r="U92" s="19">
        <f t="shared" si="30"/>
        <v>12370635979.513493</v>
      </c>
      <c r="V92" s="19">
        <f t="shared" si="30"/>
        <v>12370635979.513493</v>
      </c>
      <c r="W92" s="19">
        <f t="shared" si="30"/>
        <v>12370635979.513493</v>
      </c>
      <c r="X92" s="19">
        <f t="shared" si="30"/>
        <v>12370635979.513493</v>
      </c>
      <c r="Y92" s="19">
        <f t="shared" si="31"/>
        <v>12370635979.513493</v>
      </c>
      <c r="Z92" s="19">
        <f t="shared" si="31"/>
        <v>12368190479.135824</v>
      </c>
      <c r="AA92" s="19">
        <f t="shared" si="31"/>
        <v>12365423580.979504</v>
      </c>
      <c r="AB92" s="19">
        <f t="shared" si="31"/>
        <v>12362978080.601833</v>
      </c>
      <c r="AC92" s="19">
        <f t="shared" si="31"/>
        <v>12360211179.452734</v>
      </c>
      <c r="AD92" s="19">
        <f t="shared" si="31"/>
        <v>12357091465.299484</v>
      </c>
      <c r="AE92" s="19">
        <f t="shared" si="31"/>
        <v>12354324570.135946</v>
      </c>
      <c r="AF92" s="19">
        <f t="shared" si="31"/>
        <v>12351879069.758276</v>
      </c>
      <c r="AG92" s="19">
        <f t="shared" si="31"/>
        <v>12349433566.387823</v>
      </c>
      <c r="AH92" s="19">
        <f t="shared" si="31"/>
        <v>12346666671.224287</v>
      </c>
      <c r="AI92" s="19">
        <f t="shared" si="31"/>
        <v>12343546957.071037</v>
      </c>
    </row>
    <row r="93" spans="1:35" x14ac:dyDescent="0.2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0</v>
      </c>
      <c r="F93" s="19">
        <f t="shared" si="29"/>
        <v>0</v>
      </c>
      <c r="G93" s="19">
        <f t="shared" si="29"/>
        <v>0</v>
      </c>
      <c r="H93" s="19">
        <f t="shared" si="29"/>
        <v>0</v>
      </c>
      <c r="I93" s="19">
        <f t="shared" si="29"/>
        <v>0</v>
      </c>
      <c r="J93" s="19">
        <f t="shared" si="29"/>
        <v>0</v>
      </c>
      <c r="K93" s="19">
        <f t="shared" si="29"/>
        <v>0</v>
      </c>
      <c r="L93" s="19">
        <f t="shared" si="29"/>
        <v>0</v>
      </c>
      <c r="M93" s="19">
        <f t="shared" si="29"/>
        <v>0</v>
      </c>
      <c r="N93" s="19">
        <f t="shared" si="29"/>
        <v>0</v>
      </c>
      <c r="O93" s="19">
        <f t="shared" si="30"/>
        <v>0</v>
      </c>
      <c r="P93" s="19">
        <f t="shared" si="30"/>
        <v>0</v>
      </c>
      <c r="Q93" s="19">
        <f t="shared" si="30"/>
        <v>0</v>
      </c>
      <c r="R93" s="19">
        <f t="shared" si="30"/>
        <v>0</v>
      </c>
      <c r="S93" s="19">
        <f t="shared" si="30"/>
        <v>0</v>
      </c>
      <c r="T93" s="19">
        <f t="shared" si="30"/>
        <v>0</v>
      </c>
      <c r="U93" s="19">
        <f t="shared" si="30"/>
        <v>0</v>
      </c>
      <c r="V93" s="19">
        <f t="shared" si="30"/>
        <v>0</v>
      </c>
      <c r="W93" s="19">
        <f t="shared" si="30"/>
        <v>0</v>
      </c>
      <c r="X93" s="19">
        <f t="shared" si="30"/>
        <v>0</v>
      </c>
      <c r="Y93" s="19">
        <f t="shared" si="31"/>
        <v>0</v>
      </c>
      <c r="Z93" s="19">
        <f t="shared" si="31"/>
        <v>0</v>
      </c>
      <c r="AA93" s="19">
        <f t="shared" si="31"/>
        <v>0</v>
      </c>
      <c r="AB93" s="19">
        <f t="shared" si="31"/>
        <v>0</v>
      </c>
      <c r="AC93" s="19">
        <f t="shared" si="31"/>
        <v>0</v>
      </c>
      <c r="AD93" s="19">
        <f t="shared" si="31"/>
        <v>0</v>
      </c>
      <c r="AE93" s="19">
        <f t="shared" si="31"/>
        <v>0</v>
      </c>
      <c r="AF93" s="19">
        <f t="shared" si="31"/>
        <v>0</v>
      </c>
      <c r="AG93" s="19">
        <f t="shared" si="31"/>
        <v>0</v>
      </c>
      <c r="AH93" s="19">
        <f t="shared" si="31"/>
        <v>0</v>
      </c>
      <c r="AI93" s="19">
        <f t="shared" si="31"/>
        <v>0</v>
      </c>
    </row>
    <row r="94" spans="1:35" x14ac:dyDescent="0.2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1328412543767.0996</v>
      </c>
      <c r="F94" s="19">
        <f t="shared" si="29"/>
        <v>1328412543767.0996</v>
      </c>
      <c r="G94" s="19">
        <f t="shared" si="29"/>
        <v>1328412543767.0996</v>
      </c>
      <c r="H94" s="19">
        <f t="shared" si="29"/>
        <v>1328412543767.0996</v>
      </c>
      <c r="I94" s="19">
        <f t="shared" si="29"/>
        <v>1328412543767.0996</v>
      </c>
      <c r="J94" s="19">
        <f t="shared" si="29"/>
        <v>1328412543767.0996</v>
      </c>
      <c r="K94" s="19">
        <f t="shared" si="29"/>
        <v>1328412543767.0996</v>
      </c>
      <c r="L94" s="19">
        <f t="shared" si="29"/>
        <v>1328412543767.0996</v>
      </c>
      <c r="M94" s="19">
        <f t="shared" si="29"/>
        <v>1328412543767.0996</v>
      </c>
      <c r="N94" s="19">
        <f t="shared" si="29"/>
        <v>1328412543767.0996</v>
      </c>
      <c r="O94" s="19">
        <f t="shared" si="30"/>
        <v>1328412543767.0996</v>
      </c>
      <c r="P94" s="19">
        <f t="shared" si="30"/>
        <v>1328412543767.0996</v>
      </c>
      <c r="Q94" s="19">
        <f t="shared" si="30"/>
        <v>1328412543767.0996</v>
      </c>
      <c r="R94" s="19">
        <f t="shared" si="30"/>
        <v>1328412543767.0996</v>
      </c>
      <c r="S94" s="19">
        <f t="shared" si="30"/>
        <v>1328412543767.0996</v>
      </c>
      <c r="T94" s="19">
        <f t="shared" si="30"/>
        <v>1328412543767.0996</v>
      </c>
      <c r="U94" s="19">
        <f t="shared" si="30"/>
        <v>1328412543767.0996</v>
      </c>
      <c r="V94" s="19">
        <f t="shared" si="30"/>
        <v>1328412543767.0996</v>
      </c>
      <c r="W94" s="19">
        <f t="shared" si="30"/>
        <v>1328412543767.0996</v>
      </c>
      <c r="X94" s="19">
        <f t="shared" si="30"/>
        <v>1328412543767.0996</v>
      </c>
      <c r="Y94" s="19">
        <f t="shared" si="31"/>
        <v>1328412543767.0996</v>
      </c>
      <c r="Z94" s="19">
        <f t="shared" si="31"/>
        <v>1328412543767.0996</v>
      </c>
      <c r="AA94" s="19">
        <f t="shared" si="31"/>
        <v>1328412543767.0996</v>
      </c>
      <c r="AB94" s="19">
        <f t="shared" si="31"/>
        <v>1328412543767.0996</v>
      </c>
      <c r="AC94" s="19">
        <f t="shared" si="31"/>
        <v>1328412543767.0996</v>
      </c>
      <c r="AD94" s="19">
        <f t="shared" si="31"/>
        <v>1328412543767.0996</v>
      </c>
      <c r="AE94" s="19">
        <f t="shared" si="31"/>
        <v>1328412543767.0996</v>
      </c>
      <c r="AF94" s="19">
        <f t="shared" si="31"/>
        <v>1328412543767.0996</v>
      </c>
      <c r="AG94" s="19">
        <f t="shared" si="31"/>
        <v>1328412543767.0996</v>
      </c>
      <c r="AH94" s="19">
        <f t="shared" si="31"/>
        <v>1328412543767.0996</v>
      </c>
      <c r="AI94" s="19">
        <f t="shared" si="31"/>
        <v>1328412543767.0996</v>
      </c>
    </row>
    <row r="95" spans="1:35" x14ac:dyDescent="0.2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8019601013299.125</v>
      </c>
      <c r="F95" s="19">
        <f t="shared" si="29"/>
        <v>8019601013300.125</v>
      </c>
      <c r="G95" s="19">
        <f t="shared" si="29"/>
        <v>8297381147316.7725</v>
      </c>
      <c r="H95" s="19">
        <f t="shared" si="29"/>
        <v>8521175228492.5146</v>
      </c>
      <c r="I95" s="19">
        <f t="shared" si="29"/>
        <v>8734595708048.3477</v>
      </c>
      <c r="J95" s="19">
        <f t="shared" si="29"/>
        <v>9210929067457.5898</v>
      </c>
      <c r="K95" s="19">
        <f t="shared" si="29"/>
        <v>9295166789370.4219</v>
      </c>
      <c r="L95" s="19">
        <f t="shared" si="29"/>
        <v>9600015947879.6211</v>
      </c>
      <c r="M95" s="19">
        <f t="shared" si="29"/>
        <v>9732553161879.2598</v>
      </c>
      <c r="N95" s="19">
        <f t="shared" si="29"/>
        <v>9821587428170.4941</v>
      </c>
      <c r="O95" s="19">
        <f t="shared" si="30"/>
        <v>9943870893742.1836</v>
      </c>
      <c r="P95" s="19">
        <f t="shared" si="30"/>
        <v>10028198294192.818</v>
      </c>
      <c r="Q95" s="19">
        <f t="shared" si="30"/>
        <v>10078775332294.162</v>
      </c>
      <c r="R95" s="19">
        <f t="shared" si="30"/>
        <v>10140912389606.797</v>
      </c>
      <c r="S95" s="19">
        <f t="shared" si="30"/>
        <v>10208840773071.318</v>
      </c>
      <c r="T95" s="19">
        <f t="shared" si="30"/>
        <v>10274460559614.85</v>
      </c>
      <c r="U95" s="19">
        <f t="shared" si="30"/>
        <v>10331412221110.557</v>
      </c>
      <c r="V95" s="19">
        <f t="shared" si="30"/>
        <v>10402815790375.98</v>
      </c>
      <c r="W95" s="19">
        <f t="shared" si="30"/>
        <v>10505299642970.127</v>
      </c>
      <c r="X95" s="19">
        <f t="shared" si="30"/>
        <v>10609112396637.586</v>
      </c>
      <c r="Y95" s="19">
        <f t="shared" si="31"/>
        <v>10717978416056.086</v>
      </c>
      <c r="Z95" s="19">
        <f t="shared" si="31"/>
        <v>10823591055474.863</v>
      </c>
      <c r="AA95" s="19">
        <f t="shared" si="31"/>
        <v>10925581293101.027</v>
      </c>
      <c r="AB95" s="19">
        <f t="shared" si="31"/>
        <v>11023478133046.531</v>
      </c>
      <c r="AC95" s="19">
        <f t="shared" si="31"/>
        <v>11130766072514.896</v>
      </c>
      <c r="AD95" s="19">
        <f t="shared" si="31"/>
        <v>11245283738984.379</v>
      </c>
      <c r="AE95" s="19">
        <f t="shared" si="31"/>
        <v>11361608841174.363</v>
      </c>
      <c r="AF95" s="19">
        <f t="shared" si="31"/>
        <v>11477210967955.141</v>
      </c>
      <c r="AG95" s="19">
        <f t="shared" si="31"/>
        <v>11592680961867.516</v>
      </c>
      <c r="AH95" s="19">
        <f t="shared" si="31"/>
        <v>11707552573545.777</v>
      </c>
      <c r="AI95" s="19">
        <f t="shared" si="31"/>
        <v>11824114571199.445</v>
      </c>
    </row>
    <row r="96" spans="1:35" x14ac:dyDescent="0.2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401531214.94798654</v>
      </c>
      <c r="F96" s="19">
        <f t="shared" si="29"/>
        <v>401531215.94798654</v>
      </c>
      <c r="G96" s="19">
        <f t="shared" si="29"/>
        <v>401879453.71716547</v>
      </c>
      <c r="H96" s="19">
        <f t="shared" si="29"/>
        <v>401879453.71716547</v>
      </c>
      <c r="I96" s="19">
        <f t="shared" si="29"/>
        <v>401879453.71716547</v>
      </c>
      <c r="J96" s="19">
        <f t="shared" si="29"/>
        <v>402227691.48634458</v>
      </c>
      <c r="K96" s="19">
        <f t="shared" si="29"/>
        <v>402227691.48634458</v>
      </c>
      <c r="L96" s="19">
        <f t="shared" si="29"/>
        <v>402227691.48634458</v>
      </c>
      <c r="M96" s="19">
        <f t="shared" si="29"/>
        <v>402575929.25552356</v>
      </c>
      <c r="N96" s="19">
        <f t="shared" si="29"/>
        <v>402575929.25552356</v>
      </c>
      <c r="O96" s="19">
        <f t="shared" si="30"/>
        <v>402924167.02470267</v>
      </c>
      <c r="P96" s="19">
        <f t="shared" si="30"/>
        <v>402924167.02470267</v>
      </c>
      <c r="Q96" s="19">
        <f t="shared" si="30"/>
        <v>403272404.79388165</v>
      </c>
      <c r="R96" s="19">
        <f t="shared" si="30"/>
        <v>403272404.79388165</v>
      </c>
      <c r="S96" s="19">
        <f t="shared" si="30"/>
        <v>403620642.56306076</v>
      </c>
      <c r="T96" s="19">
        <f t="shared" si="30"/>
        <v>403620642.56306076</v>
      </c>
      <c r="U96" s="19">
        <f t="shared" si="30"/>
        <v>403968880.33223975</v>
      </c>
      <c r="V96" s="19">
        <f t="shared" si="30"/>
        <v>404317118.10141873</v>
      </c>
      <c r="W96" s="19">
        <f t="shared" si="30"/>
        <v>404317118.10141873</v>
      </c>
      <c r="X96" s="19">
        <f t="shared" si="30"/>
        <v>404665355.87059778</v>
      </c>
      <c r="Y96" s="19">
        <f t="shared" si="31"/>
        <v>405013593.63977677</v>
      </c>
      <c r="Z96" s="19">
        <f t="shared" si="31"/>
        <v>405013593.63977677</v>
      </c>
      <c r="AA96" s="19">
        <f t="shared" si="31"/>
        <v>405361831.40895575</v>
      </c>
      <c r="AB96" s="19">
        <f t="shared" si="31"/>
        <v>405361831.40895575</v>
      </c>
      <c r="AC96" s="19">
        <f t="shared" si="31"/>
        <v>405710066.19659597</v>
      </c>
      <c r="AD96" s="19">
        <f t="shared" si="31"/>
        <v>406058303.96577495</v>
      </c>
      <c r="AE96" s="19">
        <f t="shared" si="31"/>
        <v>406406541.734954</v>
      </c>
      <c r="AF96" s="19">
        <f t="shared" si="31"/>
        <v>406406541.734954</v>
      </c>
      <c r="AG96" s="19">
        <f t="shared" si="31"/>
        <v>406754779.50413311</v>
      </c>
      <c r="AH96" s="19">
        <f t="shared" si="31"/>
        <v>407103017.27331203</v>
      </c>
      <c r="AI96" s="19">
        <f t="shared" si="31"/>
        <v>407103017.27331203</v>
      </c>
    </row>
    <row r="97" spans="2:36" x14ac:dyDescent="0.2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2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195030462471.39999</v>
      </c>
      <c r="F100" s="19">
        <f t="shared" si="29"/>
        <v>195030462471.39999</v>
      </c>
      <c r="G100" s="19">
        <f t="shared" si="29"/>
        <v>195030462471.39999</v>
      </c>
      <c r="H100" s="19">
        <f t="shared" si="29"/>
        <v>195030462471.39999</v>
      </c>
      <c r="I100" s="19">
        <f t="shared" si="29"/>
        <v>195030462471.39999</v>
      </c>
      <c r="J100" s="19">
        <f t="shared" si="29"/>
        <v>195030462471.39999</v>
      </c>
      <c r="K100" s="19">
        <f t="shared" si="29"/>
        <v>195030462471.39999</v>
      </c>
      <c r="L100" s="19">
        <f t="shared" si="29"/>
        <v>195030462471.39999</v>
      </c>
      <c r="M100" s="19">
        <f t="shared" si="29"/>
        <v>195030462471.39999</v>
      </c>
      <c r="N100" s="19">
        <f t="shared" si="29"/>
        <v>195030462471.39999</v>
      </c>
      <c r="O100" s="19">
        <f t="shared" si="30"/>
        <v>195030462471.39999</v>
      </c>
      <c r="P100" s="19">
        <f t="shared" si="30"/>
        <v>195030462471.39999</v>
      </c>
      <c r="Q100" s="19">
        <f t="shared" si="30"/>
        <v>195030462471.39999</v>
      </c>
      <c r="R100" s="19">
        <f t="shared" si="30"/>
        <v>195030462471.39999</v>
      </c>
      <c r="S100" s="19">
        <f t="shared" si="30"/>
        <v>195030462471.39999</v>
      </c>
      <c r="T100" s="19">
        <f t="shared" si="30"/>
        <v>195030462471.39999</v>
      </c>
      <c r="U100" s="19">
        <f t="shared" si="30"/>
        <v>195030462471.39999</v>
      </c>
      <c r="V100" s="19">
        <f t="shared" si="30"/>
        <v>195030462471.39999</v>
      </c>
      <c r="W100" s="19">
        <f t="shared" si="30"/>
        <v>195030462471.39999</v>
      </c>
      <c r="X100" s="19">
        <f t="shared" si="30"/>
        <v>195030462471.39999</v>
      </c>
      <c r="Y100" s="19">
        <f t="shared" si="31"/>
        <v>195030462471.39999</v>
      </c>
      <c r="Z100" s="19">
        <f t="shared" si="31"/>
        <v>195030462471.39999</v>
      </c>
      <c r="AA100" s="19">
        <f t="shared" si="31"/>
        <v>195030462471.39999</v>
      </c>
      <c r="AB100" s="19">
        <f t="shared" si="31"/>
        <v>195030462471.39999</v>
      </c>
      <c r="AC100" s="19">
        <f t="shared" si="31"/>
        <v>195030462471.39999</v>
      </c>
      <c r="AD100" s="19">
        <f t="shared" si="31"/>
        <v>195030462471.39999</v>
      </c>
      <c r="AE100" s="19">
        <f t="shared" si="31"/>
        <v>195030462471.39999</v>
      </c>
      <c r="AF100" s="19">
        <f t="shared" si="31"/>
        <v>195030462471.39999</v>
      </c>
      <c r="AG100" s="19">
        <f t="shared" si="31"/>
        <v>195030462471.39999</v>
      </c>
      <c r="AH100" s="19">
        <f t="shared" si="31"/>
        <v>195030462471.39999</v>
      </c>
      <c r="AI100" s="19">
        <f t="shared" si="31"/>
        <v>195030462471.39999</v>
      </c>
    </row>
    <row r="101" spans="2:36" x14ac:dyDescent="0.2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112163236885.7</v>
      </c>
      <c r="F101" s="19">
        <f t="shared" si="29"/>
        <v>112163236885.7</v>
      </c>
      <c r="G101" s="19">
        <f t="shared" si="29"/>
        <v>112163236885.7</v>
      </c>
      <c r="H101" s="19">
        <f t="shared" si="29"/>
        <v>112163236885.7</v>
      </c>
      <c r="I101" s="19">
        <f t="shared" si="29"/>
        <v>112163236885.7</v>
      </c>
      <c r="J101" s="19">
        <f t="shared" si="29"/>
        <v>112163236885.7</v>
      </c>
      <c r="K101" s="19">
        <f t="shared" si="29"/>
        <v>112163236885.7</v>
      </c>
      <c r="L101" s="19">
        <f t="shared" si="29"/>
        <v>112163236885.7</v>
      </c>
      <c r="M101" s="19">
        <f t="shared" si="29"/>
        <v>112163236885.7</v>
      </c>
      <c r="N101" s="19">
        <f t="shared" si="29"/>
        <v>112163236885.7</v>
      </c>
      <c r="O101" s="19">
        <f t="shared" si="30"/>
        <v>112163236885.7</v>
      </c>
      <c r="P101" s="19">
        <f t="shared" si="30"/>
        <v>112163236885.7</v>
      </c>
      <c r="Q101" s="19">
        <f t="shared" si="30"/>
        <v>112163236885.7</v>
      </c>
      <c r="R101" s="19">
        <f t="shared" si="30"/>
        <v>112163236885.7</v>
      </c>
      <c r="S101" s="19">
        <f t="shared" si="30"/>
        <v>112163236885.7</v>
      </c>
      <c r="T101" s="19">
        <f t="shared" si="30"/>
        <v>112163236885.7</v>
      </c>
      <c r="U101" s="19">
        <f t="shared" si="30"/>
        <v>112163236885.7</v>
      </c>
      <c r="V101" s="19">
        <f t="shared" si="30"/>
        <v>112163236885.7</v>
      </c>
      <c r="W101" s="19">
        <f t="shared" si="30"/>
        <v>112163236885.7</v>
      </c>
      <c r="X101" s="19">
        <f t="shared" si="30"/>
        <v>112163236885.7</v>
      </c>
      <c r="Y101" s="19">
        <f t="shared" si="31"/>
        <v>112163236885.7</v>
      </c>
      <c r="Z101" s="19">
        <f t="shared" si="31"/>
        <v>112163236885.7</v>
      </c>
      <c r="AA101" s="19">
        <f t="shared" si="31"/>
        <v>112163236885.7</v>
      </c>
      <c r="AB101" s="19">
        <f t="shared" si="31"/>
        <v>112163236885.7</v>
      </c>
      <c r="AC101" s="19">
        <f t="shared" si="31"/>
        <v>112163236885.7</v>
      </c>
      <c r="AD101" s="19">
        <f t="shared" si="31"/>
        <v>112163236885.7</v>
      </c>
      <c r="AE101" s="19">
        <f t="shared" si="31"/>
        <v>112163236885.7</v>
      </c>
      <c r="AF101" s="19">
        <f t="shared" si="31"/>
        <v>112163236885.7</v>
      </c>
      <c r="AG101" s="19">
        <f t="shared" si="31"/>
        <v>112163236885.7</v>
      </c>
      <c r="AH101" s="19">
        <f t="shared" si="31"/>
        <v>112163236885.7</v>
      </c>
      <c r="AI101" s="19">
        <f t="shared" si="31"/>
        <v>112163236885.7</v>
      </c>
    </row>
    <row r="102" spans="2:36" x14ac:dyDescent="0.2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0</v>
      </c>
      <c r="F102" s="160">
        <f t="shared" ref="F102:O104" si="33">SUMIFS(F$27:F$86,$B$27:$B$86,$B102)*$B$3</f>
        <v>0</v>
      </c>
      <c r="G102" s="160">
        <f t="shared" si="33"/>
        <v>0</v>
      </c>
      <c r="H102" s="160">
        <f t="shared" si="33"/>
        <v>0</v>
      </c>
      <c r="I102" s="160">
        <f t="shared" si="33"/>
        <v>0</v>
      </c>
      <c r="J102" s="160">
        <f t="shared" si="33"/>
        <v>0</v>
      </c>
      <c r="K102" s="160">
        <f t="shared" si="33"/>
        <v>0</v>
      </c>
      <c r="L102" s="160">
        <f t="shared" si="33"/>
        <v>0</v>
      </c>
      <c r="M102" s="160">
        <f t="shared" si="33"/>
        <v>0</v>
      </c>
      <c r="N102" s="160">
        <f t="shared" si="33"/>
        <v>0</v>
      </c>
      <c r="O102" s="160">
        <f t="shared" si="33"/>
        <v>0</v>
      </c>
      <c r="P102" s="160">
        <f t="shared" ref="P102:Y104" si="34">SUMIFS(P$27:P$86,$B$27:$B$86,$B102)*$B$3</f>
        <v>0</v>
      </c>
      <c r="Q102" s="160">
        <f t="shared" si="34"/>
        <v>0</v>
      </c>
      <c r="R102" s="160">
        <f t="shared" si="34"/>
        <v>0</v>
      </c>
      <c r="S102" s="160">
        <f t="shared" si="34"/>
        <v>0</v>
      </c>
      <c r="T102" s="160">
        <f t="shared" si="34"/>
        <v>0</v>
      </c>
      <c r="U102" s="160">
        <f t="shared" si="34"/>
        <v>0</v>
      </c>
      <c r="V102" s="160">
        <f t="shared" si="34"/>
        <v>0</v>
      </c>
      <c r="W102" s="160">
        <f t="shared" si="34"/>
        <v>0</v>
      </c>
      <c r="X102" s="160">
        <f t="shared" si="34"/>
        <v>0</v>
      </c>
      <c r="Y102" s="160">
        <f t="shared" si="34"/>
        <v>0</v>
      </c>
      <c r="Z102" s="160">
        <f t="shared" ref="Z102:AI104" si="35">SUMIFS(Z$27:Z$86,$B$27:$B$86,$B102)*$B$3</f>
        <v>0</v>
      </c>
      <c r="AA102" s="160">
        <f t="shared" si="35"/>
        <v>0</v>
      </c>
      <c r="AB102" s="160">
        <f t="shared" si="35"/>
        <v>0</v>
      </c>
      <c r="AC102" s="160">
        <f t="shared" si="35"/>
        <v>0</v>
      </c>
      <c r="AD102" s="160">
        <f t="shared" si="35"/>
        <v>0</v>
      </c>
      <c r="AE102" s="160">
        <f t="shared" si="35"/>
        <v>0</v>
      </c>
      <c r="AF102" s="160">
        <f t="shared" si="35"/>
        <v>0</v>
      </c>
      <c r="AG102" s="160">
        <f t="shared" si="35"/>
        <v>0</v>
      </c>
      <c r="AH102" s="160">
        <f t="shared" si="35"/>
        <v>0</v>
      </c>
      <c r="AI102" s="160">
        <f t="shared" si="35"/>
        <v>0</v>
      </c>
      <c r="AJ102" t="s">
        <v>5477</v>
      </c>
    </row>
    <row r="103" spans="2:36" x14ac:dyDescent="0.2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0</v>
      </c>
      <c r="F103" s="153">
        <f t="shared" si="33"/>
        <v>0</v>
      </c>
      <c r="G103" s="153">
        <f t="shared" si="33"/>
        <v>0</v>
      </c>
      <c r="H103" s="153">
        <f t="shared" si="33"/>
        <v>0</v>
      </c>
      <c r="I103" s="153">
        <f t="shared" si="33"/>
        <v>0</v>
      </c>
      <c r="J103" s="153">
        <f t="shared" si="33"/>
        <v>0</v>
      </c>
      <c r="K103" s="153">
        <f t="shared" si="33"/>
        <v>0</v>
      </c>
      <c r="L103" s="153">
        <f t="shared" si="33"/>
        <v>0</v>
      </c>
      <c r="M103" s="153">
        <f t="shared" si="33"/>
        <v>0</v>
      </c>
      <c r="N103" s="153">
        <f t="shared" si="33"/>
        <v>0</v>
      </c>
      <c r="O103" s="153">
        <f t="shared" si="33"/>
        <v>0</v>
      </c>
      <c r="P103" s="153">
        <f t="shared" si="34"/>
        <v>0</v>
      </c>
      <c r="Q103" s="153">
        <f t="shared" si="34"/>
        <v>0</v>
      </c>
      <c r="R103" s="153">
        <f t="shared" si="34"/>
        <v>0</v>
      </c>
      <c r="S103" s="153">
        <f t="shared" si="34"/>
        <v>0</v>
      </c>
      <c r="T103" s="153">
        <f t="shared" si="34"/>
        <v>0</v>
      </c>
      <c r="U103" s="153">
        <f t="shared" si="34"/>
        <v>0</v>
      </c>
      <c r="V103" s="153">
        <f t="shared" si="34"/>
        <v>0</v>
      </c>
      <c r="W103" s="153">
        <f t="shared" si="34"/>
        <v>0</v>
      </c>
      <c r="X103" s="153">
        <f t="shared" si="34"/>
        <v>0</v>
      </c>
      <c r="Y103" s="153">
        <f t="shared" si="34"/>
        <v>0</v>
      </c>
      <c r="Z103" s="153">
        <f t="shared" si="35"/>
        <v>0</v>
      </c>
      <c r="AA103" s="153">
        <f t="shared" si="35"/>
        <v>0</v>
      </c>
      <c r="AB103" s="153">
        <f t="shared" si="35"/>
        <v>0</v>
      </c>
      <c r="AC103" s="153">
        <f t="shared" si="35"/>
        <v>0</v>
      </c>
      <c r="AD103" s="153">
        <f t="shared" si="35"/>
        <v>0</v>
      </c>
      <c r="AE103" s="153">
        <f t="shared" si="35"/>
        <v>0</v>
      </c>
      <c r="AF103" s="153">
        <f t="shared" si="35"/>
        <v>0</v>
      </c>
      <c r="AG103" s="153">
        <f t="shared" si="35"/>
        <v>0</v>
      </c>
      <c r="AH103" s="153">
        <f t="shared" si="35"/>
        <v>0</v>
      </c>
      <c r="AI103" s="153">
        <f t="shared" si="35"/>
        <v>0</v>
      </c>
    </row>
    <row r="104" spans="2:36" x14ac:dyDescent="0.2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0</v>
      </c>
      <c r="F104" s="153">
        <f t="shared" si="33"/>
        <v>0</v>
      </c>
      <c r="G104" s="153">
        <f t="shared" si="33"/>
        <v>0</v>
      </c>
      <c r="H104" s="153">
        <f t="shared" si="33"/>
        <v>0</v>
      </c>
      <c r="I104" s="153">
        <f t="shared" si="33"/>
        <v>0</v>
      </c>
      <c r="J104" s="153">
        <f t="shared" si="33"/>
        <v>0</v>
      </c>
      <c r="K104" s="153">
        <f t="shared" si="33"/>
        <v>0</v>
      </c>
      <c r="L104" s="153">
        <f t="shared" si="33"/>
        <v>0</v>
      </c>
      <c r="M104" s="153">
        <f t="shared" si="33"/>
        <v>0</v>
      </c>
      <c r="N104" s="153">
        <f t="shared" si="33"/>
        <v>0</v>
      </c>
      <c r="O104" s="153">
        <f t="shared" si="33"/>
        <v>0</v>
      </c>
      <c r="P104" s="153">
        <f t="shared" si="34"/>
        <v>0</v>
      </c>
      <c r="Q104" s="153">
        <f t="shared" si="34"/>
        <v>0</v>
      </c>
      <c r="R104" s="153">
        <f t="shared" si="34"/>
        <v>0</v>
      </c>
      <c r="S104" s="153">
        <f t="shared" si="34"/>
        <v>0</v>
      </c>
      <c r="T104" s="153">
        <f t="shared" si="34"/>
        <v>0</v>
      </c>
      <c r="U104" s="153">
        <f t="shared" si="34"/>
        <v>0</v>
      </c>
      <c r="V104" s="153">
        <f t="shared" si="34"/>
        <v>0</v>
      </c>
      <c r="W104" s="153">
        <f t="shared" si="34"/>
        <v>0</v>
      </c>
      <c r="X104" s="153">
        <f t="shared" si="34"/>
        <v>0</v>
      </c>
      <c r="Y104" s="153">
        <f t="shared" si="34"/>
        <v>0</v>
      </c>
      <c r="Z104" s="153">
        <f t="shared" si="35"/>
        <v>0</v>
      </c>
      <c r="AA104" s="153">
        <f t="shared" si="35"/>
        <v>0</v>
      </c>
      <c r="AB104" s="153">
        <f t="shared" si="35"/>
        <v>0</v>
      </c>
      <c r="AC104" s="153">
        <f t="shared" si="35"/>
        <v>0</v>
      </c>
      <c r="AD104" s="153">
        <f t="shared" si="35"/>
        <v>0</v>
      </c>
      <c r="AE104" s="153">
        <f t="shared" si="35"/>
        <v>0</v>
      </c>
      <c r="AF104" s="153">
        <f t="shared" si="35"/>
        <v>0</v>
      </c>
      <c r="AG104" s="153">
        <f t="shared" si="35"/>
        <v>0</v>
      </c>
      <c r="AH104" s="153">
        <f t="shared" si="35"/>
        <v>0</v>
      </c>
      <c r="AI104" s="153">
        <f t="shared" si="35"/>
        <v>0</v>
      </c>
    </row>
    <row r="105" spans="2:36" x14ac:dyDescent="0.2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245635065553.80801</v>
      </c>
      <c r="F111" s="19">
        <f t="shared" si="36"/>
        <v>245635065554.80801</v>
      </c>
      <c r="G111" s="19">
        <f t="shared" si="36"/>
        <v>247347052123.30005</v>
      </c>
      <c r="H111" s="19">
        <f t="shared" si="36"/>
        <v>248254792021.94522</v>
      </c>
      <c r="I111" s="19">
        <f t="shared" si="36"/>
        <v>249452145960.79504</v>
      </c>
      <c r="J111" s="19">
        <f t="shared" si="36"/>
        <v>250685341323.68826</v>
      </c>
      <c r="K111" s="19">
        <f t="shared" si="36"/>
        <v>251954495282.00726</v>
      </c>
      <c r="L111" s="19">
        <f t="shared" si="36"/>
        <v>253154217928.63687</v>
      </c>
      <c r="M111" s="19">
        <f t="shared" si="36"/>
        <v>254406694181.3941</v>
      </c>
      <c r="N111" s="19">
        <f t="shared" si="36"/>
        <v>255699654662.76703</v>
      </c>
      <c r="O111" s="19">
        <f t="shared" si="37"/>
        <v>257117989103.17236</v>
      </c>
      <c r="P111" s="19">
        <f t="shared" si="37"/>
        <v>258298337274.4234</v>
      </c>
      <c r="Q111" s="19">
        <f t="shared" si="37"/>
        <v>259520482680.3963</v>
      </c>
      <c r="R111" s="19">
        <f t="shared" si="37"/>
        <v>260809503474.66406</v>
      </c>
      <c r="S111" s="19">
        <f t="shared" si="37"/>
        <v>262201540207.14749</v>
      </c>
      <c r="T111" s="19">
        <f t="shared" si="37"/>
        <v>263608074133.91461</v>
      </c>
      <c r="U111" s="19">
        <f t="shared" si="37"/>
        <v>264960635212.30539</v>
      </c>
      <c r="V111" s="19">
        <f t="shared" si="37"/>
        <v>266375639586.72998</v>
      </c>
      <c r="W111" s="19">
        <f t="shared" si="37"/>
        <v>267796412600.80411</v>
      </c>
      <c r="X111" s="19">
        <f t="shared" si="37"/>
        <v>269238905122.99707</v>
      </c>
      <c r="Y111" s="19">
        <f t="shared" si="38"/>
        <v>270630097847.0051</v>
      </c>
      <c r="Z111" s="19">
        <f t="shared" si="38"/>
        <v>271382630383.18048</v>
      </c>
      <c r="AA111" s="19">
        <f t="shared" si="38"/>
        <v>272234291692.49411</v>
      </c>
      <c r="AB111" s="19">
        <f t="shared" si="38"/>
        <v>273095004491.11621</v>
      </c>
      <c r="AC111" s="19">
        <f t="shared" si="38"/>
        <v>273910209627.89963</v>
      </c>
      <c r="AD111" s="19">
        <f t="shared" si="38"/>
        <v>274802331624.54654</v>
      </c>
      <c r="AE111" s="19">
        <f t="shared" si="38"/>
        <v>275732991592.12482</v>
      </c>
      <c r="AF111" s="19">
        <f t="shared" si="38"/>
        <v>276747322047.87109</v>
      </c>
      <c r="AG111" s="19">
        <f t="shared" si="38"/>
        <v>277755128179.8869</v>
      </c>
      <c r="AH111" s="19">
        <f t="shared" si="38"/>
        <v>278859389945.67816</v>
      </c>
      <c r="AI111" s="19">
        <f t="shared" si="38"/>
        <v>279991233444.7522</v>
      </c>
    </row>
    <row r="112" spans="2:36" x14ac:dyDescent="0.2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2088802313.4312084</v>
      </c>
      <c r="F113" s="19">
        <f t="shared" si="36"/>
        <v>2088802314.4312084</v>
      </c>
      <c r="G113" s="19">
        <f t="shared" si="36"/>
        <v>2096169503.6515701</v>
      </c>
      <c r="H113" s="19">
        <f t="shared" si="36"/>
        <v>2104076923.2476928</v>
      </c>
      <c r="I113" s="19">
        <f t="shared" si="36"/>
        <v>2111677009.3363457</v>
      </c>
      <c r="J113" s="19">
        <f t="shared" si="36"/>
        <v>2119584426.5571089</v>
      </c>
      <c r="K113" s="19">
        <f t="shared" si="36"/>
        <v>2127704181.9100974</v>
      </c>
      <c r="L113" s="19">
        <f t="shared" si="36"/>
        <v>2134859032.9982336</v>
      </c>
      <c r="M113" s="19">
        <f t="shared" si="36"/>
        <v>2142766452.5943565</v>
      </c>
      <c r="N113" s="19">
        <f t="shared" si="36"/>
        <v>2149921306.0578523</v>
      </c>
      <c r="O113" s="19">
        <f t="shared" si="37"/>
        <v>2157828720.9032564</v>
      </c>
      <c r="P113" s="19">
        <f t="shared" si="37"/>
        <v>2165736138.1240196</v>
      </c>
      <c r="Q113" s="19">
        <f t="shared" si="37"/>
        <v>2172138427.8302484</v>
      </c>
      <c r="R113" s="19">
        <f t="shared" si="37"/>
        <v>2180045845.0510111</v>
      </c>
      <c r="S113" s="19">
        <f t="shared" si="37"/>
        <v>2188918164.1612678</v>
      </c>
      <c r="T113" s="19">
        <f t="shared" si="37"/>
        <v>2196073017.624763</v>
      </c>
      <c r="U113" s="19">
        <f t="shared" si="37"/>
        <v>2203227868.7128997</v>
      </c>
      <c r="V113" s="19">
        <f t="shared" si="37"/>
        <v>2212100190.1985154</v>
      </c>
      <c r="W113" s="19">
        <f t="shared" si="37"/>
        <v>2219255043.6620107</v>
      </c>
      <c r="X113" s="19">
        <f t="shared" si="37"/>
        <v>2227162460.8827744</v>
      </c>
      <c r="Y113" s="19">
        <f t="shared" si="38"/>
        <v>2235282213.8604031</v>
      </c>
      <c r="Z113" s="19">
        <f t="shared" si="38"/>
        <v>2243189633.4565263</v>
      </c>
      <c r="AA113" s="19">
        <f t="shared" si="38"/>
        <v>2251309388.809515</v>
      </c>
      <c r="AB113" s="19">
        <f t="shared" si="38"/>
        <v>2259216806.0302782</v>
      </c>
      <c r="AC113" s="19">
        <f t="shared" si="38"/>
        <v>2266371657.1184139</v>
      </c>
      <c r="AD113" s="19">
        <f t="shared" si="38"/>
        <v>2274491412.4714026</v>
      </c>
      <c r="AE113" s="19">
        <f t="shared" si="38"/>
        <v>2282398832.0675259</v>
      </c>
      <c r="AF113" s="19">
        <f t="shared" si="38"/>
        <v>2291271151.1777816</v>
      </c>
      <c r="AG113" s="19">
        <f t="shared" si="38"/>
        <v>2298638342.7735028</v>
      </c>
      <c r="AH113" s="19">
        <f t="shared" si="38"/>
        <v>2306545759.994266</v>
      </c>
      <c r="AI113" s="19">
        <f t="shared" si="38"/>
        <v>2315418081.4798818</v>
      </c>
    </row>
    <row r="114" spans="1:36" x14ac:dyDescent="0.2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12286429757.5</v>
      </c>
      <c r="F114" s="153">
        <f t="shared" si="39"/>
        <v>12286429757.5</v>
      </c>
      <c r="G114" s="153">
        <f t="shared" si="39"/>
        <v>12286429757.5</v>
      </c>
      <c r="H114" s="153">
        <f t="shared" si="39"/>
        <v>12286429757.5</v>
      </c>
      <c r="I114" s="153">
        <f t="shared" si="39"/>
        <v>12286429757.5</v>
      </c>
      <c r="J114" s="153">
        <f t="shared" si="39"/>
        <v>12286429757.5</v>
      </c>
      <c r="K114" s="153">
        <f t="shared" si="39"/>
        <v>12286429757.5</v>
      </c>
      <c r="L114" s="153">
        <f t="shared" si="39"/>
        <v>12286429757.5</v>
      </c>
      <c r="M114" s="153">
        <f t="shared" si="39"/>
        <v>12286429757.5</v>
      </c>
      <c r="N114" s="153">
        <f t="shared" si="39"/>
        <v>12286429757.5</v>
      </c>
      <c r="O114" s="153">
        <f t="shared" si="39"/>
        <v>12286429757.5</v>
      </c>
      <c r="P114" s="153">
        <f t="shared" si="39"/>
        <v>12286429757.5</v>
      </c>
      <c r="Q114" s="153">
        <f t="shared" si="39"/>
        <v>12286429757.5</v>
      </c>
      <c r="R114" s="153">
        <f t="shared" si="39"/>
        <v>12286429757.5</v>
      </c>
      <c r="S114" s="153">
        <f t="shared" si="39"/>
        <v>12286429757.5</v>
      </c>
      <c r="T114" s="153">
        <f t="shared" si="39"/>
        <v>12286429757.5</v>
      </c>
      <c r="U114" s="153">
        <f t="shared" si="39"/>
        <v>12286429757.5</v>
      </c>
      <c r="V114" s="153">
        <f t="shared" si="39"/>
        <v>12286429757.5</v>
      </c>
      <c r="W114" s="153">
        <f t="shared" si="39"/>
        <v>12286429757.5</v>
      </c>
      <c r="X114" s="153">
        <f t="shared" si="39"/>
        <v>12286429757.5</v>
      </c>
      <c r="Y114" s="153">
        <f t="shared" si="39"/>
        <v>12286429757.5</v>
      </c>
      <c r="Z114" s="153">
        <f t="shared" si="39"/>
        <v>12286429757.5</v>
      </c>
      <c r="AA114" s="153">
        <f t="shared" si="39"/>
        <v>12286429757.5</v>
      </c>
      <c r="AB114" s="153">
        <f t="shared" si="39"/>
        <v>12286429757.5</v>
      </c>
      <c r="AC114" s="153">
        <f t="shared" si="39"/>
        <v>12286429757.5</v>
      </c>
      <c r="AD114" s="153">
        <f t="shared" si="39"/>
        <v>12286429757.5</v>
      </c>
      <c r="AE114" s="153">
        <f t="shared" si="39"/>
        <v>12286429757.5</v>
      </c>
      <c r="AF114" s="153">
        <f t="shared" si="39"/>
        <v>12286429757.5</v>
      </c>
      <c r="AG114" s="153">
        <f t="shared" si="39"/>
        <v>12286429757.5</v>
      </c>
      <c r="AH114" s="153">
        <f t="shared" si="39"/>
        <v>12286429757.5</v>
      </c>
      <c r="AI114" s="153">
        <f t="shared" si="39"/>
        <v>12286429757.5</v>
      </c>
    </row>
    <row r="115" spans="1:36" x14ac:dyDescent="0.2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46307243439.520004</v>
      </c>
      <c r="F115" s="160">
        <f>SUMIFS(F$27:F$86,$B$27:$B$86,$A115)*$B$4 - 'IRA Methane'!H16</f>
        <v>46307243440.520004</v>
      </c>
      <c r="G115" s="160">
        <f>SUMIFS(G$27:G$86,$B$27:$B$86,$A115)*$B$4 - 'IRA Methane'!I16</f>
        <v>46594885530.474411</v>
      </c>
      <c r="H115" s="160">
        <f>SUMIFS(H$27:H$86,$B$27:$B$86,$A115)*$B$4 - 'IRA Methane'!J16</f>
        <v>47049590835.007782</v>
      </c>
      <c r="I115" s="160">
        <f>SUMIFS(I$27:I$86,$B$27:$B$86,$A115)*$B$4 - 'IRA Methane'!K16</f>
        <v>47324724636.107277</v>
      </c>
      <c r="J115" s="160">
        <f>SUMIFS(J$27:J$86,$B$27:$B$86,$A115)*$B$4 - 'IRA Methane'!L16</f>
        <v>47883114042.436775</v>
      </c>
      <c r="K115" s="160">
        <f>SUMIFS(K$27:K$86,$B$27:$B$86,$A115)*$B$4 - 'IRA Methane'!M16</f>
        <v>48049362894.232895</v>
      </c>
      <c r="L115" s="160">
        <f>SUMIFS(L$27:L$86,$B$27:$B$86,$A115)*$B$4 - 'IRA Methane'!N16</f>
        <v>47993153974.069473</v>
      </c>
      <c r="M115" s="160">
        <f>SUMIFS(M$27:M$86,$B$27:$B$86,$A115)*$B$4 - 'IRA Methane'!O16</f>
        <v>48069926265.039795</v>
      </c>
      <c r="N115" s="160">
        <f>SUMIFS(N$27:N$86,$B$27:$B$86,$A115)*$B$4 - 'IRA Methane'!P16</f>
        <v>48273536511.639511</v>
      </c>
      <c r="O115" s="160">
        <f>SUMIFS(O$27:O$86,$B$27:$B$86,$A115)*$B$4 - 'IRA Methane'!Q16</f>
        <v>48452287529.83844</v>
      </c>
      <c r="P115" s="160">
        <f>SUMIFS(P$27:P$86,$B$27:$B$86,$A115)*$B$4 - 'IRA Methane'!R16</f>
        <v>48587323475.477898</v>
      </c>
      <c r="Q115" s="160">
        <f>SUMIFS(Q$27:Q$86,$B$27:$B$86,$A115)*$B$4 - 'IRA Methane'!S16</f>
        <v>48690689007.422256</v>
      </c>
      <c r="R115" s="160">
        <f>SUMIFS(R$27:R$86,$B$27:$B$86,$A115)*$B$4 - 'IRA Methane'!T16</f>
        <v>48830103911.179077</v>
      </c>
      <c r="S115" s="160">
        <f>SUMIFS(S$27:S$86,$B$27:$B$86,$A115)*$B$4 - 'IRA Methane'!U16</f>
        <v>48958627806.813766</v>
      </c>
      <c r="T115" s="160">
        <f>SUMIFS(T$27:T$86,$B$27:$B$86,$A115)*$B$4 - 'IRA Methane'!V16</f>
        <v>49021158776.322227</v>
      </c>
      <c r="U115" s="160">
        <f>SUMIFS(U$27:U$86,$B$27:$B$86,$A115)*$B$4 - 'IRA Methane'!W16</f>
        <v>49221709140.627647</v>
      </c>
      <c r="V115" s="160">
        <f>SUMIFS(V$27:V$86,$B$27:$B$86,$A115)*$B$4 - 'IRA Methane'!X16</f>
        <v>49428550923.907097</v>
      </c>
      <c r="W115" s="160">
        <f>SUMIFS(W$27:W$86,$B$27:$B$86,$A115)*$B$4 - 'IRA Methane'!Y16</f>
        <v>49724973193.667198</v>
      </c>
      <c r="X115" s="160">
        <f>SUMIFS(X$27:X$86,$B$27:$B$86,$A115)*$B$4 - 'IRA Methane'!Z16</f>
        <v>50003174586.591805</v>
      </c>
      <c r="Y115" s="160">
        <f>SUMIFS(Y$27:Y$86,$B$27:$B$86,$A115)*$B$4 - 'IRA Methane'!AA16</f>
        <v>50335132432.052704</v>
      </c>
      <c r="Z115" s="160">
        <f>SUMIFS(Z$27:Z$86,$B$27:$B$86,$A115)*$B$4 - 'IRA Methane'!AB16</f>
        <v>50584965896.973366</v>
      </c>
      <c r="AA115" s="160">
        <f>SUMIFS(AA$27:AA$86,$B$27:$B$86,$A115)*$B$4 - 'IRA Methane'!AC16</f>
        <v>50993846444.548691</v>
      </c>
      <c r="AB115" s="160">
        <f>SUMIFS(AB$27:AB$86,$B$27:$B$86,$A115)*$B$4 - 'IRA Methane'!AD16</f>
        <v>51430813388.089172</v>
      </c>
      <c r="AC115" s="160">
        <f>SUMIFS(AC$27:AC$86,$B$27:$B$86,$A115)*$B$4 - 'IRA Methane'!AE16</f>
        <v>51846477405.371269</v>
      </c>
      <c r="AD115" s="160">
        <f>SUMIFS(AD$27:AD$86,$B$27:$B$86,$A115)*$B$4 - 'IRA Methane'!AF16</f>
        <v>52218721311.030563</v>
      </c>
      <c r="AE115" s="160">
        <f>SUMIFS(AE$27:AE$86,$B$27:$B$86,$A115)*$B$4 - 'IRA Methane'!AG16</f>
        <v>52652511616.581917</v>
      </c>
      <c r="AF115" s="160">
        <f>SUMIFS(AF$27:AF$86,$B$27:$B$86,$A115)*$B$4 - 'IRA Methane'!AH16</f>
        <v>53098330158.968246</v>
      </c>
      <c r="AG115" s="160">
        <f>SUMIFS(AG$27:AG$86,$B$27:$B$86,$A115)*$B$4 - 'IRA Methane'!AI16</f>
        <v>53618806606.283562</v>
      </c>
      <c r="AH115" s="160">
        <f>SUMIFS(AH$27:AH$86,$B$27:$B$86,$A115)*$B$4 - 'IRA Methane'!AJ16</f>
        <v>54117864504.587891</v>
      </c>
      <c r="AI115" s="160">
        <f>SUMIFS(AI$27:AI$86,$B$27:$B$86,$A115)*$B$4 - 'IRA Methane'!AK16</f>
        <v>54723127025.324265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baseColWidth="10" defaultColWidth="8.83203125" defaultRowHeight="15" x14ac:dyDescent="0.2"/>
  <cols>
    <col min="1" max="1" width="9.83203125" bestFit="1" customWidth="1"/>
    <col min="2" max="2" width="15" bestFit="1" customWidth="1"/>
    <col min="5" max="32" width="0" hidden="1" customWidth="1"/>
  </cols>
  <sheetData>
    <row r="1" spans="1:35" x14ac:dyDescent="0.2">
      <c r="A1" t="s">
        <v>1594</v>
      </c>
    </row>
    <row r="2" spans="1:35" x14ac:dyDescent="0.2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">
      <c r="A61" t="s">
        <v>1600</v>
      </c>
    </row>
    <row r="64" spans="1:86" x14ac:dyDescent="0.2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">
      <c r="B66" s="161"/>
      <c r="C66" s="162"/>
      <c r="D66" s="166"/>
    </row>
    <row r="67" spans="1:85" x14ac:dyDescent="0.2">
      <c r="C67" s="162"/>
      <c r="D67" s="157"/>
    </row>
    <row r="68" spans="1:85" x14ac:dyDescent="0.2">
      <c r="A68" s="163"/>
      <c r="B68" s="164"/>
      <c r="C68" s="164"/>
      <c r="D68" s="163"/>
    </row>
    <row r="69" spans="1:85" x14ac:dyDescent="0.2">
      <c r="B69" s="165"/>
      <c r="C69" s="164"/>
      <c r="D69" s="163"/>
    </row>
    <row r="70" spans="1:85" x14ac:dyDescent="0.2">
      <c r="B70" s="165"/>
      <c r="C70" s="164"/>
      <c r="D70" s="163"/>
    </row>
    <row r="71" spans="1:85" x14ac:dyDescent="0.2">
      <c r="B71" s="165"/>
      <c r="C71" s="164"/>
      <c r="D71" s="163"/>
    </row>
    <row r="72" spans="1:85" x14ac:dyDescent="0.2">
      <c r="B72" s="165"/>
      <c r="C72" s="164"/>
      <c r="D72" s="163"/>
    </row>
    <row r="73" spans="1:85" x14ac:dyDescent="0.2">
      <c r="B73" s="165"/>
      <c r="C73" s="164"/>
      <c r="D73" s="163"/>
    </row>
    <row r="74" spans="1:85" x14ac:dyDescent="0.2">
      <c r="B74" s="165"/>
      <c r="C74" s="164"/>
      <c r="D74" s="163"/>
    </row>
    <row r="75" spans="1:85" x14ac:dyDescent="0.2">
      <c r="B75" s="165"/>
      <c r="C75" s="164"/>
      <c r="D75" s="163"/>
    </row>
    <row r="76" spans="1:85" x14ac:dyDescent="0.2">
      <c r="B76" s="165"/>
      <c r="C76" s="164"/>
      <c r="D76" s="163"/>
    </row>
    <row r="77" spans="1:85" x14ac:dyDescent="0.2">
      <c r="B77" s="165"/>
      <c r="C77" s="164"/>
      <c r="D77" s="163"/>
    </row>
    <row r="78" spans="1:85" x14ac:dyDescent="0.2">
      <c r="B78" s="165"/>
      <c r="C78" s="164"/>
      <c r="D78" s="163"/>
    </row>
    <row r="79" spans="1:85" x14ac:dyDescent="0.2">
      <c r="B79" s="165"/>
      <c r="C79" s="164"/>
      <c r="D79" s="163"/>
    </row>
    <row r="80" spans="1:85" x14ac:dyDescent="0.2">
      <c r="B80" s="165"/>
      <c r="C80" s="164"/>
      <c r="D80" s="163"/>
    </row>
    <row r="81" spans="2:4" x14ac:dyDescent="0.2">
      <c r="B81" s="165"/>
      <c r="C81" s="164"/>
      <c r="D81" s="163"/>
    </row>
    <row r="82" spans="2:4" x14ac:dyDescent="0.2">
      <c r="B82" s="165"/>
      <c r="C82" s="164"/>
      <c r="D82" s="163"/>
    </row>
    <row r="83" spans="2:4" x14ac:dyDescent="0.2">
      <c r="B83" s="165"/>
      <c r="C83" s="164"/>
      <c r="D83" s="163"/>
    </row>
    <row r="84" spans="2:4" x14ac:dyDescent="0.2">
      <c r="B84" s="165"/>
      <c r="C84" s="164"/>
      <c r="D84" s="163"/>
    </row>
    <row r="85" spans="2:4" x14ac:dyDescent="0.2">
      <c r="B85" s="165"/>
      <c r="C85" s="164"/>
      <c r="D85" s="163"/>
    </row>
    <row r="86" spans="2:4" x14ac:dyDescent="0.2">
      <c r="B86" s="165"/>
      <c r="C86" s="164"/>
      <c r="D86" s="163"/>
    </row>
    <row r="87" spans="2:4" x14ac:dyDescent="0.2">
      <c r="B87" s="165"/>
      <c r="C87" s="164"/>
      <c r="D87" s="163"/>
    </row>
    <row r="88" spans="2:4" x14ac:dyDescent="0.2">
      <c r="B88" s="165"/>
      <c r="C88" s="164"/>
      <c r="D88" s="163"/>
    </row>
    <row r="89" spans="2:4" x14ac:dyDescent="0.2">
      <c r="B89" s="165"/>
      <c r="C89" s="164"/>
      <c r="D89" s="163"/>
    </row>
    <row r="90" spans="2:4" x14ac:dyDescent="0.2">
      <c r="B90" s="165"/>
      <c r="C90" s="164"/>
      <c r="D90" s="163"/>
    </row>
    <row r="91" spans="2:4" x14ac:dyDescent="0.2">
      <c r="B91" s="165"/>
      <c r="C91" s="164"/>
      <c r="D91" s="163"/>
    </row>
    <row r="92" spans="2:4" x14ac:dyDescent="0.2">
      <c r="B92" s="165"/>
      <c r="C92" s="164"/>
      <c r="D92" s="163"/>
    </row>
    <row r="93" spans="2:4" x14ac:dyDescent="0.2">
      <c r="B93" s="165"/>
      <c r="C93" s="164"/>
      <c r="D93" s="163"/>
    </row>
    <row r="94" spans="2:4" x14ac:dyDescent="0.2">
      <c r="B94" s="165"/>
      <c r="C94" s="164"/>
      <c r="D94" s="163"/>
    </row>
    <row r="95" spans="2:4" x14ac:dyDescent="0.2">
      <c r="B95" s="165"/>
      <c r="C95" s="164"/>
      <c r="D95" s="163"/>
    </row>
    <row r="96" spans="2:4" x14ac:dyDescent="0.2">
      <c r="B96" s="165"/>
      <c r="C96" s="164"/>
      <c r="D96" s="163"/>
    </row>
    <row r="97" spans="2:4" x14ac:dyDescent="0.2">
      <c r="B97" s="165"/>
      <c r="C97" s="164"/>
      <c r="D97" s="163"/>
    </row>
    <row r="98" spans="2:4" x14ac:dyDescent="0.2">
      <c r="B98" s="165"/>
      <c r="C98" s="164"/>
      <c r="D98" s="163"/>
    </row>
    <row r="99" spans="2:4" x14ac:dyDescent="0.2">
      <c r="B99" s="165"/>
      <c r="C99" s="164"/>
      <c r="D99" s="163"/>
    </row>
    <row r="100" spans="2:4" x14ac:dyDescent="0.2">
      <c r="B100" s="165"/>
      <c r="C100" s="164"/>
      <c r="D100" s="163"/>
    </row>
    <row r="101" spans="2:4" x14ac:dyDescent="0.2">
      <c r="B101" s="165"/>
      <c r="C101" s="164"/>
      <c r="D101" s="163"/>
    </row>
    <row r="102" spans="2:4" x14ac:dyDescent="0.2">
      <c r="B102" s="165"/>
      <c r="C102" s="164"/>
      <c r="D102" s="163"/>
    </row>
    <row r="103" spans="2:4" x14ac:dyDescent="0.2">
      <c r="B103" s="165"/>
      <c r="C103" s="164"/>
      <c r="D103" s="163"/>
    </row>
    <row r="104" spans="2:4" x14ac:dyDescent="0.2">
      <c r="B104" s="165"/>
      <c r="C104" s="164"/>
      <c r="D104" s="163"/>
    </row>
    <row r="105" spans="2:4" x14ac:dyDescent="0.2">
      <c r="B105" s="165"/>
      <c r="C105" s="164"/>
      <c r="D105" s="163"/>
    </row>
    <row r="106" spans="2:4" x14ac:dyDescent="0.2">
      <c r="B106" s="165"/>
      <c r="C106" s="164"/>
      <c r="D106" s="163"/>
    </row>
    <row r="107" spans="2:4" x14ac:dyDescent="0.2">
      <c r="B107" s="165"/>
      <c r="C107" s="164"/>
      <c r="D107" s="163"/>
    </row>
    <row r="108" spans="2:4" x14ac:dyDescent="0.2">
      <c r="B108" s="165"/>
      <c r="C108" s="164"/>
      <c r="D108" s="163"/>
    </row>
    <row r="109" spans="2:4" x14ac:dyDescent="0.2">
      <c r="B109" s="165"/>
      <c r="C109" s="164"/>
      <c r="D109" s="163"/>
    </row>
    <row r="110" spans="2:4" x14ac:dyDescent="0.2">
      <c r="B110" s="165"/>
      <c r="C110" s="164"/>
      <c r="D110" s="163"/>
    </row>
    <row r="111" spans="2:4" x14ac:dyDescent="0.2">
      <c r="B111" s="165"/>
      <c r="C111" s="164"/>
      <c r="D111" s="163"/>
    </row>
    <row r="112" spans="2:4" x14ac:dyDescent="0.2">
      <c r="B112" s="165"/>
      <c r="C112" s="164"/>
      <c r="D112" s="163"/>
    </row>
    <row r="113" spans="2:4" x14ac:dyDescent="0.2">
      <c r="B113" s="165"/>
      <c r="C113" s="164"/>
      <c r="D113" s="163"/>
    </row>
    <row r="114" spans="2:4" x14ac:dyDescent="0.2">
      <c r="B114" s="165"/>
      <c r="C114" s="164"/>
      <c r="D114" s="163"/>
    </row>
    <row r="115" spans="2:4" x14ac:dyDescent="0.2">
      <c r="B115" s="165"/>
      <c r="C115" s="164"/>
      <c r="D115" s="163"/>
    </row>
    <row r="116" spans="2:4" x14ac:dyDescent="0.2">
      <c r="B116" s="165"/>
      <c r="C116" s="164"/>
      <c r="D116" s="163"/>
    </row>
    <row r="117" spans="2:4" x14ac:dyDescent="0.2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7"/>
  <sheetViews>
    <sheetView topLeftCell="A71" workbookViewId="0">
      <selection activeCell="F84" sqref="F84"/>
    </sheetView>
  </sheetViews>
  <sheetFormatPr baseColWidth="10" defaultColWidth="8.83203125" defaultRowHeight="15" x14ac:dyDescent="0.2"/>
  <cols>
    <col min="1" max="1" width="40.33203125" bestFit="1" customWidth="1"/>
    <col min="2" max="2" width="41.6640625" customWidth="1"/>
    <col min="4" max="4" width="58.33203125" bestFit="1" customWidth="1"/>
    <col min="5" max="55" width="11.1640625" customWidth="1"/>
  </cols>
  <sheetData>
    <row r="1" spans="1:67" x14ac:dyDescent="0.2">
      <c r="A1" t="s">
        <v>645</v>
      </c>
      <c r="E1" s="77"/>
    </row>
    <row r="2" spans="1:67" x14ac:dyDescent="0.2">
      <c r="A2">
        <v>2021</v>
      </c>
      <c r="E2" s="77"/>
    </row>
    <row r="3" spans="1:67" x14ac:dyDescent="0.2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">
      <c r="A14" s="1" t="s">
        <v>197</v>
      </c>
      <c r="B14" s="1" t="s">
        <v>862</v>
      </c>
      <c r="C14" s="1" t="s">
        <v>223</v>
      </c>
      <c r="D14" s="1" t="s">
        <v>739</v>
      </c>
      <c r="E14" s="22">
        <f>SUMIFS(EPA_Export_Aggregation!$AK:$AK,EPA_Export_Aggregation!$D:$D,E$4,EPA_Export_Aggregation!$A:$A,$D14)</f>
        <v>0</v>
      </c>
      <c r="F14" s="22">
        <f>SUMIFS(EPA_Export_Aggregation!$AK:$AK,EPA_Export_Aggregation!$D:$D,F$4,EPA_Export_Aggregation!$A:$A,$D14)</f>
        <v>0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0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</v>
      </c>
      <c r="Q14" s="22">
        <f>SUMIFS(EPA_Export_Aggregation!$AK:$AK,EPA_Export_Aggregation!$D:$D,Q$4,EPA_Export_Aggregation!$A:$A,$D14)</f>
        <v>0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2095274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.66986179999999995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0</v>
      </c>
      <c r="Y14" s="22">
        <f>SUMIFS(EPA_Export_Aggregation!$AK:$AK,EPA_Export_Aggregation!$D:$D,Y$4,EPA_Export_Aggregation!$A:$A,$D14)</f>
        <v>0</v>
      </c>
      <c r="Z14" s="22">
        <f>SUMIFS(EPA_Export_Aggregation!$AK:$AK,EPA_Export_Aggregation!$D:$D,Z$4,EPA_Export_Aggregation!$A:$A,$D14)</f>
        <v>0</v>
      </c>
      <c r="AA14" s="22">
        <f>SUMIFS(EPA_Export_Aggregation!$AK:$AK,EPA_Export_Aggregation!$D:$D,AA$4,EPA_Export_Aggregation!$A:$A,$D14)</f>
        <v>0</v>
      </c>
      <c r="AB14" s="22">
        <f>SUMIFS(EPA_Export_Aggregation!$AK:$AK,EPA_Export_Aggregation!$D:$D,AB$4,EPA_Export_Aggregation!$A:$A,$D14)</f>
        <v>0</v>
      </c>
      <c r="AC14" s="22">
        <f>SUMIFS(EPA_Export_Aggregation!$AK:$AK,EPA_Export_Aggregation!$D:$D,AC$4,EPA_Export_Aggregation!$A:$A,$D14)</f>
        <v>0.29304770000000002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0</v>
      </c>
      <c r="AJ14" s="22">
        <f>SUMIFS(EPA_Export_Aggregation!$AK:$AK,EPA_Export_Aggregation!$D:$D,AJ$4,EPA_Export_Aggregation!$A:$A,$D14)</f>
        <v>0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0.2182151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</v>
      </c>
      <c r="AP14" s="22">
        <f>SUMIFS(EPA_Export_Aggregation!$AK:$AK,EPA_Export_Aggregation!$D:$D,AP$4,EPA_Export_Aggregation!$A:$A,$D14)</f>
        <v>0</v>
      </c>
      <c r="AQ14" s="22">
        <f>SUMIFS(EPA_Export_Aggregation!$AK:$AK,EPA_Export_Aggregation!$D:$D,AQ$4,EPA_Export_Aggregation!$A:$A,$D14)</f>
        <v>0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.1500446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</v>
      </c>
      <c r="BA14" s="22">
        <f>SUMIFS(EPA_Export_Aggregation!$AK:$AK,EPA_Export_Aggregation!$D:$D,BA$4,EPA_Export_Aggregation!$A:$A,$D14)</f>
        <v>0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">
      <c r="A15" s="1" t="s">
        <v>201</v>
      </c>
      <c r="B15" s="1" t="s">
        <v>862</v>
      </c>
      <c r="C15" s="1" t="s">
        <v>223</v>
      </c>
      <c r="D15" s="1" t="s">
        <v>710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.7551059228143</v>
      </c>
      <c r="G15" s="22">
        <f>SUMIFS(EPA_Export_Aggregation!$AK:$AK,EPA_Export_Aggregation!$D:$D,G$4,EPA_Export_Aggregation!$A:$A,$D15)</f>
        <v>0.3791095547976</v>
      </c>
      <c r="H15" s="22">
        <f>SUMIFS(EPA_Export_Aggregation!$AK:$AK,EPA_Export_Aggregation!$D:$D,H$4,EPA_Export_Aggregation!$A:$A,$D15)</f>
        <v>2.3301714719199999E-2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9.1698420857199994E-2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4.6602817790700003E-2</v>
      </c>
      <c r="O15" s="22">
        <f>SUMIFS(EPA_Export_Aggregation!$AK:$AK,EPA_Export_Aggregation!$D:$D,O$4,EPA_Export_Aggregation!$A:$A,$D15)</f>
        <v>3.4430416045699998E-2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.14490474059950001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.441509538107</v>
      </c>
      <c r="T15" s="22">
        <f>SUMIFS(EPA_Export_Aggregation!$AK:$AK,EPA_Export_Aggregation!$D:$D,T$4,EPA_Export_Aggregation!$A:$A,$D15)</f>
        <v>5.0943842465013001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21825552586450001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8.4193421500000003E-4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5.7672893748082004</v>
      </c>
      <c r="AB15" s="22">
        <f>SUMIFS(EPA_Export_Aggregation!$AK:$AK,EPA_Export_Aggregation!$D:$D,AB$4,EPA_Export_Aggregation!$A:$A,$D15)</f>
        <v>14.2470216327789</v>
      </c>
      <c r="AC15" s="22">
        <f>SUMIFS(EPA_Export_Aggregation!$AK:$AK,EPA_Export_Aggregation!$D:$D,AC$4,EPA_Export_Aggregation!$A:$A,$D15)</f>
        <v>1.5043858532999999E-3</v>
      </c>
      <c r="AD15" s="22">
        <f>SUMIFS(EPA_Export_Aggregation!$AK:$AK,EPA_Export_Aggregation!$D:$D,AD$4,EPA_Export_Aggregation!$A:$A,$D15)</f>
        <v>0.1124828610597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.1121632368857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3.3105663489099997E-2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2.5418704015700001E-2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1.3741278207199999E-2</v>
      </c>
      <c r="AN15" s="22">
        <f>SUMIFS(EPA_Export_Aggregation!$AK:$AK,EPA_Export_Aggregation!$D:$D,AN$4,EPA_Export_Aggregation!$A:$A,$D15)</f>
        <v>5.4183071009952997</v>
      </c>
      <c r="AO15" s="22">
        <f>SUMIFS(EPA_Export_Aggregation!$AK:$AK,EPA_Export_Aggregation!$D:$D,AO$4,EPA_Export_Aggregation!$A:$A,$D15)</f>
        <v>3.5225099376500001E-2</v>
      </c>
      <c r="AP15" s="22">
        <f>SUMIFS(EPA_Export_Aggregation!$AK:$AK,EPA_Export_Aggregation!$D:$D,AP$4,EPA_Export_Aggregation!$A:$A,$D15)</f>
        <v>2.6154363339300001E-2</v>
      </c>
      <c r="AQ15" s="22">
        <f>SUMIFS(EPA_Export_Aggregation!$AK:$AK,EPA_Export_Aggregation!$D:$D,AQ$4,EPA_Export_Aggregation!$A:$A,$D15)</f>
        <v>3.5656958788773001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4693116780189999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.11189044199210001</v>
      </c>
      <c r="AV15" s="22">
        <f>SUMIFS(EPA_Export_Aggregation!$AK:$AK,EPA_Export_Aggregation!$D:$D,AV$4,EPA_Export_Aggregation!$A:$A,$D15)</f>
        <v>4.1976047180615996</v>
      </c>
      <c r="AW15" s="22">
        <f>SUMIFS(EPA_Export_Aggregation!$AK:$AK,EPA_Export_Aggregation!$D:$D,AW$4,EPA_Export_Aggregation!$A:$A,$D15)</f>
        <v>3.5204532721199999E-2</v>
      </c>
      <c r="AX15" s="22">
        <f>SUMIFS(EPA_Export_Aggregation!$AK:$AK,EPA_Export_Aggregation!$D:$D,AX$4,EPA_Export_Aggregation!$A:$A,$D15)</f>
        <v>0.32610196179279999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3.7259095719800003E-2</v>
      </c>
      <c r="BA15" s="22">
        <f>SUMIFS(EPA_Export_Aggregation!$AK:$AK,EPA_Export_Aggregation!$D:$D,BA$4,EPA_Export_Aggregation!$A:$A,$D15)</f>
        <v>5.6850364086599998E-2</v>
      </c>
      <c r="BB15" s="22">
        <f>SUMIFS(EPA_Export_Aggregation!$AK:$AK,EPA_Export_Aggregation!$D:$D,BB$4,EPA_Export_Aggregation!$A:$A,$D15)</f>
        <v>0.15607973577260001</v>
      </c>
      <c r="BC15" s="22">
        <f>SUMIFS(EPA_Export_Aggregation!$AK:$AK,EPA_Export_Aggregation!$D:$D,BC$4,EPA_Export_Aggregation!$A:$A,$D15)</f>
        <v>0</v>
      </c>
    </row>
    <row r="16" spans="1:67" x14ac:dyDescent="0.2">
      <c r="A16" s="1" t="s">
        <v>201</v>
      </c>
      <c r="B16" s="1" t="s">
        <v>862</v>
      </c>
      <c r="C16" s="1" t="s">
        <v>223</v>
      </c>
      <c r="D16" s="1" t="s">
        <v>733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15497169999999999</v>
      </c>
      <c r="G16" s="22">
        <f>SUMIFS(EPA_Export_Aggregation!$AK:$AK,EPA_Export_Aggregation!$D:$D,G$4,EPA_Export_Aggregation!$A:$A,$D16)</f>
        <v>0</v>
      </c>
      <c r="H16" s="22">
        <f>SUMIFS(EPA_Export_Aggregation!$AK:$AK,EPA_Export_Aggregation!$D:$D,H$4,EPA_Export_Aggregation!$A:$A,$D16)</f>
        <v>0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0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0</v>
      </c>
      <c r="O16" s="22">
        <f>SUMIFS(EPA_Export_Aggregation!$AK:$AK,EPA_Export_Aggregation!$D:$D,O$4,EPA_Export_Aggregation!$A:$A,$D16)</f>
        <v>0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</v>
      </c>
      <c r="T16" s="22">
        <f>SUMIFS(EPA_Export_Aggregation!$AK:$AK,EPA_Export_Aggregation!$D:$D,T$4,EPA_Export_Aggregation!$A:$A,$D16)</f>
        <v>0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1771504000000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0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0.1089877108563</v>
      </c>
      <c r="AB16" s="22">
        <f>SUMIFS(EPA_Export_Aggregation!$AK:$AK,EPA_Export_Aggregation!$D:$D,AB$4,EPA_Export_Aggregation!$A:$A,$D16)</f>
        <v>0</v>
      </c>
      <c r="AC16" s="22">
        <f>SUMIFS(EPA_Export_Aggregation!$AK:$AK,EPA_Export_Aggregation!$D:$D,AC$4,EPA_Export_Aggregation!$A:$A,$D16)</f>
        <v>0</v>
      </c>
      <c r="AD16" s="22">
        <f>SUMIFS(EPA_Export_Aggregation!$AK:$AK,EPA_Export_Aggregation!$D:$D,AD$4,EPA_Export_Aggregation!$A:$A,$D16)</f>
        <v>0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0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0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0</v>
      </c>
      <c r="AN16" s="22">
        <f>SUMIFS(EPA_Export_Aggregation!$AK:$AK,EPA_Export_Aggregation!$D:$D,AN$4,EPA_Export_Aggregation!$A:$A,$D16)</f>
        <v>0.72513132171250005</v>
      </c>
      <c r="AO16" s="22">
        <f>SUMIFS(EPA_Export_Aggregation!$AK:$AK,EPA_Export_Aggregation!$D:$D,AO$4,EPA_Export_Aggregation!$A:$A,$D16)</f>
        <v>0</v>
      </c>
      <c r="AP16" s="22">
        <f>SUMIFS(EPA_Export_Aggregation!$AK:$AK,EPA_Export_Aggregation!$D:$D,AP$4,EPA_Export_Aggregation!$A:$A,$D16)</f>
        <v>0</v>
      </c>
      <c r="AQ16" s="22">
        <f>SUMIFS(EPA_Export_Aggregation!$AK:$AK,EPA_Export_Aggregation!$D:$D,AQ$4,EPA_Export_Aggregation!$A:$A,$D16)</f>
        <v>0.3269631325688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</v>
      </c>
      <c r="AV16" s="22">
        <f>SUMIFS(EPA_Export_Aggregation!$AK:$AK,EPA_Export_Aggregation!$D:$D,AV$4,EPA_Export_Aggregation!$A:$A,$D16)</f>
        <v>0</v>
      </c>
      <c r="AW16" s="22">
        <f>SUMIFS(EPA_Export_Aggregation!$AK:$AK,EPA_Export_Aggregation!$D:$D,AW$4,EPA_Export_Aggregation!$A:$A,$D16)</f>
        <v>0</v>
      </c>
      <c r="AX16" s="22">
        <f>SUMIFS(EPA_Export_Aggregation!$AK:$AK,EPA_Export_Aggregation!$D:$D,AX$4,EPA_Export_Aggregation!$A:$A,$D16)</f>
        <v>0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0</v>
      </c>
      <c r="BA16" s="22">
        <f>SUMIFS(EPA_Export_Aggregation!$AK:$AK,EPA_Export_Aggregation!$D:$D,BA$4,EPA_Export_Aggregation!$A:$A,$D16)</f>
        <v>0</v>
      </c>
      <c r="BB16" s="22">
        <f>SUMIFS(EPA_Export_Aggregation!$AK:$AK,EPA_Export_Aggregation!$D:$D,BB$4,EPA_Export_Aggregation!$A:$A,$D16)</f>
        <v>7.3968900000000004E-2</v>
      </c>
      <c r="BC16" s="22">
        <f>SUMIFS(EPA_Export_Aggregation!$AK:$AK,EPA_Export_Aggregation!$D:$D,BC$4,EPA_Export_Aggregation!$A:$A,$D16)</f>
        <v>0</v>
      </c>
    </row>
    <row r="17" spans="1:55" x14ac:dyDescent="0.2">
      <c r="A17" s="1" t="s">
        <v>197</v>
      </c>
      <c r="B17" s="1" t="s">
        <v>862</v>
      </c>
      <c r="C17" s="1" t="s">
        <v>223</v>
      </c>
      <c r="D17" s="1" t="s">
        <v>718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0991201076239999</v>
      </c>
      <c r="G17" s="22">
        <f>SUMIFS(EPA_Export_Aggregation!$AK:$AK,EPA_Export_Aggregation!$D:$D,G$4,EPA_Export_Aggregation!$A:$A,$D17)</f>
        <v>0.2987676476035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.6338505123607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1.7675044590241999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.26749308664030003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1.0363663571682</v>
      </c>
      <c r="V17" s="22">
        <f>SUMIFS(EPA_Export_Aggregation!$AK:$AK,EPA_Export_Aggregation!$D:$D,V$4,EPA_Export_Aggregation!$A:$A,$D17)</f>
        <v>0</v>
      </c>
      <c r="W17" s="22">
        <f>SUMIFS(EPA_Export_Aggregation!$AK:$AK,EPA_Export_Aggregation!$D:$D,W$4,EPA_Export_Aggregation!$A:$A,$D17)</f>
        <v>3.7476246436252998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.33190017674119998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.24760628421030001</v>
      </c>
      <c r="AH17" s="22">
        <f>SUMIFS(EPA_Export_Aggregation!$AK:$AK,EPA_Export_Aggregation!$D:$D,AH$4,EPA_Export_Aggregation!$A:$A,$D17)</f>
        <v>0.22840407060180001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57110283269490003</v>
      </c>
      <c r="AO17" s="22">
        <f>SUMIFS(EPA_Export_Aggregation!$AK:$AK,EPA_Export_Aggregation!$D:$D,AO$4,EPA_Export_Aggregation!$A:$A,$D17)</f>
        <v>1.8880931487807</v>
      </c>
      <c r="AP17" s="22">
        <f>SUMIFS(EPA_Export_Aggregation!$AK:$AK,EPA_Export_Aggregation!$D:$D,AP$4,EPA_Export_Aggregation!$A:$A,$D17)</f>
        <v>6.7972973704999995E-2</v>
      </c>
      <c r="AQ17" s="22">
        <f>SUMIFS(EPA_Export_Aggregation!$AK:$AK,EPA_Export_Aggregation!$D:$D,AQ$4,EPA_Export_Aggregation!$A:$A,$D17)</f>
        <v>0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4.3127317439099998E-2</v>
      </c>
      <c r="AV17" s="22">
        <f>SUMIFS(EPA_Export_Aggregation!$AK:$AK,EPA_Export_Aggregation!$D:$D,AV$4,EPA_Export_Aggregation!$A:$A,$D17)</f>
        <v>0.22405842782060001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.40044871034219998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0</v>
      </c>
      <c r="BC17" s="22">
        <f>SUMIFS(EPA_Export_Aggregation!$AK:$AK,EPA_Export_Aggregation!$D:$D,BC$4,EPA_Export_Aggregation!$A:$A,$D17)</f>
        <v>0.3432083404795</v>
      </c>
    </row>
    <row r="18" spans="1:55" x14ac:dyDescent="0.2">
      <c r="A18" s="1" t="s">
        <v>197</v>
      </c>
      <c r="B18" s="1" t="s">
        <v>862</v>
      </c>
      <c r="C18" s="1" t="s">
        <v>223</v>
      </c>
      <c r="D18" s="1" t="s">
        <v>729</v>
      </c>
      <c r="E18" s="22">
        <f>SUMIFS(EPA_Export_Aggregation!$AK:$AK,EPA_Export_Aggregation!$D:$D,E$4,EPA_Export_Aggregation!$A:$A,$D18)</f>
        <v>1.0894675462699999E-2</v>
      </c>
      <c r="F18" s="22">
        <f>SUMIFS(EPA_Export_Aggregation!$AK:$AK,EPA_Export_Aggregation!$D:$D,F$4,EPA_Export_Aggregation!$A:$A,$D18)</f>
        <v>7.4941787519400005E-2</v>
      </c>
      <c r="G18" s="22">
        <f>SUMIFS(EPA_Export_Aggregation!$AK:$AK,EPA_Export_Aggregation!$D:$D,G$4,EPA_Export_Aggregation!$A:$A,$D18)</f>
        <v>4.4994288626200002E-2</v>
      </c>
      <c r="H18" s="22">
        <f>SUMIFS(EPA_Export_Aggregation!$AK:$AK,EPA_Export_Aggregation!$D:$D,H$4,EPA_Export_Aggregation!$A:$A,$D18)</f>
        <v>0.10819711028579999</v>
      </c>
      <c r="I18" s="22">
        <f>SUMIFS(EPA_Export_Aggregation!$AK:$AK,EPA_Export_Aggregation!$D:$D,I$4,EPA_Export_Aggregation!$A:$A,$D18)</f>
        <v>0.58345740743910002</v>
      </c>
      <c r="J18" s="22">
        <f>SUMIFS(EPA_Export_Aggregation!$AK:$AK,EPA_Export_Aggregation!$D:$D,J$4,EPA_Export_Aggregation!$A:$A,$D18)</f>
        <v>8.6424101232199999E-2</v>
      </c>
      <c r="K18" s="22">
        <f>SUMIFS(EPA_Export_Aggregation!$AK:$AK,EPA_Export_Aggregation!$D:$D,K$4,EPA_Export_Aggregation!$A:$A,$D18)</f>
        <v>5.3614380718899998E-2</v>
      </c>
      <c r="L18" s="22">
        <f>SUMIFS(EPA_Export_Aggregation!$AK:$AK,EPA_Export_Aggregation!$D:$D,L$4,EPA_Export_Aggregation!$A:$A,$D18)</f>
        <v>9.9634861580000008E-3</v>
      </c>
      <c r="M18" s="22">
        <f>SUMIFS(EPA_Export_Aggregation!$AK:$AK,EPA_Export_Aggregation!$D:$D,M$4,EPA_Export_Aggregation!$A:$A,$D18)</f>
        <v>1.4920084464E-2</v>
      </c>
      <c r="N18" s="22">
        <f>SUMIFS(EPA_Export_Aggregation!$AK:$AK,EPA_Export_Aggregation!$D:$D,N$4,EPA_Export_Aggregation!$A:$A,$D18)</f>
        <v>0.3238802586865</v>
      </c>
      <c r="O18" s="22">
        <f>SUMIFS(EPA_Export_Aggregation!$AK:$AK,EPA_Export_Aggregation!$D:$D,O$4,EPA_Export_Aggregation!$A:$A,$D18)</f>
        <v>0.16058701045150001</v>
      </c>
      <c r="P18" s="22">
        <f>SUMIFS(EPA_Export_Aggregation!$AK:$AK,EPA_Export_Aggregation!$D:$D,P$4,EPA_Export_Aggregation!$A:$A,$D18)</f>
        <v>2.14355546026E-2</v>
      </c>
      <c r="Q18" s="22">
        <f>SUMIFS(EPA_Export_Aggregation!$AK:$AK,EPA_Export_Aggregation!$D:$D,Q$4,EPA_Export_Aggregation!$A:$A,$D18)</f>
        <v>4.74803349269E-2</v>
      </c>
      <c r="R18" s="22">
        <f>SUMIFS(EPA_Export_Aggregation!$AK:$AK,EPA_Export_Aggregation!$D:$D,R$4,EPA_Export_Aggregation!$A:$A,$D18)</f>
        <v>2.8266278632699999E-2</v>
      </c>
      <c r="S18" s="22">
        <f>SUMIFS(EPA_Export_Aggregation!$AK:$AK,EPA_Export_Aggregation!$D:$D,S$4,EPA_Export_Aggregation!$A:$A,$D18)</f>
        <v>0.18842176849879999</v>
      </c>
      <c r="T18" s="22">
        <f>SUMIFS(EPA_Export_Aggregation!$AK:$AK,EPA_Export_Aggregation!$D:$D,T$4,EPA_Export_Aggregation!$A:$A,$D18)</f>
        <v>0.1012033987595</v>
      </c>
      <c r="U18" s="22">
        <f>SUMIFS(EPA_Export_Aggregation!$AK:$AK,EPA_Export_Aggregation!$D:$D,U$4,EPA_Export_Aggregation!$A:$A,$D18)</f>
        <v>4.3636545237499998E-2</v>
      </c>
      <c r="V18" s="22">
        <f>SUMIFS(EPA_Export_Aggregation!$AK:$AK,EPA_Export_Aggregation!$D:$D,V$4,EPA_Export_Aggregation!$A:$A,$D18)</f>
        <v>6.7053629878099999E-2</v>
      </c>
      <c r="W18" s="22">
        <f>SUMIFS(EPA_Export_Aggregation!$AK:$AK,EPA_Export_Aggregation!$D:$D,W$4,EPA_Export_Aggregation!$A:$A,$D18)</f>
        <v>6.8758493065099999E-2</v>
      </c>
      <c r="X18" s="22">
        <f>SUMIFS(EPA_Export_Aggregation!$AK:$AK,EPA_Export_Aggregation!$D:$D,X$4,EPA_Export_Aggregation!$A:$A,$D18)</f>
        <v>0.103861190848</v>
      </c>
      <c r="Y18" s="22">
        <f>SUMIFS(EPA_Export_Aggregation!$AK:$AK,EPA_Export_Aggregation!$D:$D,Y$4,EPA_Export_Aggregation!$A:$A,$D18)</f>
        <v>9.1674020526199995E-2</v>
      </c>
      <c r="Z18" s="22">
        <f>SUMIFS(EPA_Export_Aggregation!$AK:$AK,EPA_Export_Aggregation!$D:$D,Z$4,EPA_Export_Aggregation!$A:$A,$D18)</f>
        <v>2.0404990657100001E-2</v>
      </c>
      <c r="AA18" s="22">
        <f>SUMIFS(EPA_Export_Aggregation!$AK:$AK,EPA_Export_Aggregation!$D:$D,AA$4,EPA_Export_Aggregation!$A:$A,$D18)</f>
        <v>0.1494531994252</v>
      </c>
      <c r="AB18" s="22">
        <f>SUMIFS(EPA_Export_Aggregation!$AK:$AK,EPA_Export_Aggregation!$D:$D,AB$4,EPA_Export_Aggregation!$A:$A,$D18)</f>
        <v>8.48675490831E-2</v>
      </c>
      <c r="AC18" s="22">
        <f>SUMIFS(EPA_Export_Aggregation!$AK:$AK,EPA_Export_Aggregation!$D:$D,AC$4,EPA_Export_Aggregation!$A:$A,$D18)</f>
        <v>9.17194922681E-2</v>
      </c>
      <c r="AD18" s="22">
        <f>SUMIFS(EPA_Export_Aggregation!$AK:$AK,EPA_Export_Aggregation!$D:$D,AD$4,EPA_Export_Aggregation!$A:$A,$D18)</f>
        <v>4.3865286835299999E-2</v>
      </c>
      <c r="AE18" s="22">
        <f>SUMIFS(EPA_Export_Aggregation!$AK:$AK,EPA_Export_Aggregation!$D:$D,AE$4,EPA_Export_Aggregation!$A:$A,$D18)</f>
        <v>1.6420250463599999E-2</v>
      </c>
      <c r="AF18" s="22">
        <f>SUMIFS(EPA_Export_Aggregation!$AK:$AK,EPA_Export_Aggregation!$D:$D,AF$4,EPA_Export_Aggregation!$A:$A,$D18)</f>
        <v>0.1568933013021</v>
      </c>
      <c r="AG18" s="22">
        <f>SUMIFS(EPA_Export_Aggregation!$AK:$AK,EPA_Export_Aggregation!$D:$D,AG$4,EPA_Export_Aggregation!$A:$A,$D18)</f>
        <v>1.15232947857E-2</v>
      </c>
      <c r="AH18" s="22">
        <f>SUMIFS(EPA_Export_Aggregation!$AK:$AK,EPA_Export_Aggregation!$D:$D,AH$4,EPA_Export_Aggregation!$A:$A,$D18)</f>
        <v>2.9199638923199999E-2</v>
      </c>
      <c r="AI18" s="22">
        <f>SUMIFS(EPA_Export_Aggregation!$AK:$AK,EPA_Export_Aggregation!$D:$D,AI$4,EPA_Export_Aggregation!$A:$A,$D18)</f>
        <v>2.0653984875E-2</v>
      </c>
      <c r="AJ18" s="22">
        <f>SUMIFS(EPA_Export_Aggregation!$AK:$AK,EPA_Export_Aggregation!$D:$D,AJ$4,EPA_Export_Aggregation!$A:$A,$D18)</f>
        <v>0.13780004698020001</v>
      </c>
      <c r="AK18" s="22">
        <f>SUMIFS(EPA_Export_Aggregation!$AK:$AK,EPA_Export_Aggregation!$D:$D,AK$4,EPA_Export_Aggregation!$A:$A,$D18)</f>
        <v>3.1462594136900002E-2</v>
      </c>
      <c r="AL18" s="22">
        <f>SUMIFS(EPA_Export_Aggregation!$AK:$AK,EPA_Export_Aggregation!$D:$D,AL$4,EPA_Export_Aggregation!$A:$A,$D18)</f>
        <v>4.67504078938E-2</v>
      </c>
      <c r="AM18" s="22">
        <f>SUMIFS(EPA_Export_Aggregation!$AK:$AK,EPA_Export_Aggregation!$D:$D,AM$4,EPA_Export_Aggregation!$A:$A,$D18)</f>
        <v>0.29495536841449999</v>
      </c>
      <c r="AN18" s="22">
        <f>SUMIFS(EPA_Export_Aggregation!$AK:$AK,EPA_Export_Aggregation!$D:$D,AN$4,EPA_Export_Aggregation!$A:$A,$D18)</f>
        <v>0.17516608659069999</v>
      </c>
      <c r="AO18" s="22">
        <f>SUMIFS(EPA_Export_Aggregation!$AK:$AK,EPA_Export_Aggregation!$D:$D,AO$4,EPA_Export_Aggregation!$A:$A,$D18)</f>
        <v>5.9280385782100001E-2</v>
      </c>
      <c r="AP18" s="22">
        <f>SUMIFS(EPA_Export_Aggregation!$AK:$AK,EPA_Export_Aggregation!$D:$D,AP$4,EPA_Export_Aggregation!$A:$A,$D18)</f>
        <v>6.3139327762200007E-2</v>
      </c>
      <c r="AQ18" s="22">
        <f>SUMIFS(EPA_Export_Aggregation!$AK:$AK,EPA_Export_Aggregation!$D:$D,AQ$4,EPA_Export_Aggregation!$A:$A,$D18)</f>
        <v>0.19277246848310001</v>
      </c>
      <c r="AR18" s="22">
        <f>SUMIFS(EPA_Export_Aggregation!$AK:$AK,EPA_Export_Aggregation!$D:$D,AR$4,EPA_Export_Aggregation!$A:$A,$D18)</f>
        <v>1.62914634274E-2</v>
      </c>
      <c r="AS18" s="22">
        <f>SUMIFS(EPA_Export_Aggregation!$AK:$AK,EPA_Export_Aggregation!$D:$D,AS$4,EPA_Export_Aggregation!$A:$A,$D18)</f>
        <v>7.7184564461699995E-2</v>
      </c>
      <c r="AT18" s="22">
        <f>SUMIFS(EPA_Export_Aggregation!$AK:$AK,EPA_Export_Aggregation!$D:$D,AT$4,EPA_Export_Aggregation!$A:$A,$D18)</f>
        <v>1.3314030866599999E-2</v>
      </c>
      <c r="AU18" s="22">
        <f>SUMIFS(EPA_Export_Aggregation!$AK:$AK,EPA_Export_Aggregation!$D:$D,AU$4,EPA_Export_Aggregation!$A:$A,$D18)</f>
        <v>0.10371985373000001</v>
      </c>
      <c r="AV18" s="22">
        <f>SUMIFS(EPA_Export_Aggregation!$AK:$AK,EPA_Export_Aggregation!$D:$D,AV$4,EPA_Export_Aggregation!$A:$A,$D18)</f>
        <v>0.43907354887950001</v>
      </c>
      <c r="AW18" s="22">
        <f>SUMIFS(EPA_Export_Aggregation!$AK:$AK,EPA_Export_Aggregation!$D:$D,AW$4,EPA_Export_Aggregation!$A:$A,$D18)</f>
        <v>4.9634904422300001E-2</v>
      </c>
      <c r="AX18" s="22">
        <f>SUMIFS(EPA_Export_Aggregation!$AK:$AK,EPA_Export_Aggregation!$D:$D,AX$4,EPA_Export_Aggregation!$A:$A,$D18)</f>
        <v>0.1285085849897</v>
      </c>
      <c r="AY18" s="22">
        <f>SUMIFS(EPA_Export_Aggregation!$AK:$AK,EPA_Export_Aggregation!$D:$D,AY$4,EPA_Export_Aggregation!$A:$A,$D18)</f>
        <v>9.5994743063999993E-3</v>
      </c>
      <c r="AZ18" s="22">
        <f>SUMIFS(EPA_Export_Aggregation!$AK:$AK,EPA_Export_Aggregation!$D:$D,AZ$4,EPA_Export_Aggregation!$A:$A,$D18)</f>
        <v>0.11507253283</v>
      </c>
      <c r="BA18" s="22">
        <f>SUMIFS(EPA_Export_Aggregation!$AK:$AK,EPA_Export_Aggregation!$D:$D,BA$4,EPA_Export_Aggregation!$A:$A,$D18)</f>
        <v>8.7670767474999994E-2</v>
      </c>
      <c r="BB18" s="22">
        <f>SUMIFS(EPA_Export_Aggregation!$AK:$AK,EPA_Export_Aggregation!$D:$D,BB$4,EPA_Export_Aggregation!$A:$A,$D18)</f>
        <v>2.65121816532E-2</v>
      </c>
      <c r="BC18" s="22">
        <f>SUMIFS(EPA_Export_Aggregation!$AK:$AK,EPA_Export_Aggregation!$D:$D,BC$4,EPA_Export_Aggregation!$A:$A,$D18)</f>
        <v>8.6066646947000006E-3</v>
      </c>
    </row>
    <row r="19" spans="1:55" x14ac:dyDescent="0.2">
      <c r="A19" s="1" t="s">
        <v>197</v>
      </c>
      <c r="B19" s="1" t="s">
        <v>862</v>
      </c>
      <c r="C19" s="1" t="s">
        <v>223</v>
      </c>
      <c r="D19" s="1" t="s">
        <v>748</v>
      </c>
      <c r="E19" s="22">
        <f>SUMIFS(EPA_Export_Aggregation!$AK:$AK,EPA_Export_Aggregation!$D:$D,E$4,EPA_Export_Aggregation!$A:$A,$D19)</f>
        <v>0</v>
      </c>
      <c r="F19" s="22">
        <f>SUMIFS(EPA_Export_Aggregation!$AK:$AK,EPA_Export_Aggregation!$D:$D,F$4,EPA_Export_Aggregation!$A:$A,$D19)</f>
        <v>0</v>
      </c>
      <c r="G19" s="22">
        <f>SUMIFS(EPA_Export_Aggregation!$AK:$AK,EPA_Export_Aggregation!$D:$D,G$4,EPA_Export_Aggregation!$A:$A,$D19)</f>
        <v>0</v>
      </c>
      <c r="H19" s="22">
        <f>SUMIFS(EPA_Export_Aggregation!$AK:$AK,EPA_Export_Aggregation!$D:$D,H$4,EPA_Export_Aggregation!$A:$A,$D19)</f>
        <v>0</v>
      </c>
      <c r="I19" s="22">
        <f>SUMIFS(EPA_Export_Aggregation!$AK:$AK,EPA_Export_Aggregation!$D:$D,I$4,EPA_Export_Aggregation!$A:$A,$D19)</f>
        <v>0</v>
      </c>
      <c r="J19" s="22">
        <f>SUMIFS(EPA_Export_Aggregation!$AK:$AK,EPA_Export_Aggregation!$D:$D,J$4,EPA_Export_Aggregation!$A:$A,$D19)</f>
        <v>0</v>
      </c>
      <c r="K19" s="22">
        <f>SUMIFS(EPA_Export_Aggregation!$AK:$AK,EPA_Export_Aggregation!$D:$D,K$4,EPA_Export_Aggregation!$A:$A,$D19)</f>
        <v>0</v>
      </c>
      <c r="L19" s="22">
        <f>SUMIFS(EPA_Export_Aggregation!$AK:$AK,EPA_Export_Aggregation!$D:$D,L$4,EPA_Export_Aggregation!$A:$A,$D19)</f>
        <v>0</v>
      </c>
      <c r="M19" s="22">
        <f>SUMIFS(EPA_Export_Aggregation!$AK:$AK,EPA_Export_Aggregation!$D:$D,M$4,EPA_Export_Aggregation!$A:$A,$D19)</f>
        <v>0</v>
      </c>
      <c r="N19" s="22">
        <f>SUMIFS(EPA_Export_Aggregation!$AK:$AK,EPA_Export_Aggregation!$D:$D,N$4,EPA_Export_Aggregation!$A:$A,$D19)</f>
        <v>0.44599404959159999</v>
      </c>
      <c r="O19" s="22">
        <f>SUMIFS(EPA_Export_Aggregation!$AK:$AK,EPA_Export_Aggregation!$D:$D,O$4,EPA_Export_Aggregation!$A:$A,$D19)</f>
        <v>0</v>
      </c>
      <c r="P19" s="22">
        <f>SUMIFS(EPA_Export_Aggregation!$AK:$AK,EPA_Export_Aggregation!$D:$D,P$4,EPA_Export_Aggregation!$A:$A,$D19)</f>
        <v>0</v>
      </c>
      <c r="Q19" s="22">
        <f>SUMIFS(EPA_Export_Aggregation!$AK:$AK,EPA_Export_Aggregation!$D:$D,Q$4,EPA_Export_Aggregation!$A:$A,$D19)</f>
        <v>0</v>
      </c>
      <c r="R19" s="22">
        <f>SUMIFS(EPA_Export_Aggregation!$AK:$AK,EPA_Export_Aggregation!$D:$D,R$4,EPA_Export_Aggregation!$A:$A,$D19)</f>
        <v>9.4901615629100003E-2</v>
      </c>
      <c r="S19" s="22">
        <f>SUMIFS(EPA_Export_Aggregation!$AK:$AK,EPA_Export_Aggregation!$D:$D,S$4,EPA_Export_Aggregation!$A:$A,$D19)</f>
        <v>0</v>
      </c>
      <c r="T19" s="22">
        <f>SUMIFS(EPA_Export_Aggregation!$AK:$AK,EPA_Export_Aggregation!$D:$D,T$4,EPA_Export_Aggregation!$A:$A,$D19)</f>
        <v>0</v>
      </c>
      <c r="U19" s="22">
        <f>SUMIFS(EPA_Export_Aggregation!$AK:$AK,EPA_Export_Aggregation!$D:$D,U$4,EPA_Export_Aggregation!$A:$A,$D19)</f>
        <v>0</v>
      </c>
      <c r="V19" s="22">
        <f>SUMIFS(EPA_Export_Aggregation!$AK:$AK,EPA_Export_Aggregation!$D:$D,V$4,EPA_Export_Aggregation!$A:$A,$D19)</f>
        <v>0</v>
      </c>
      <c r="W19" s="22">
        <f>SUMIFS(EPA_Export_Aggregation!$AK:$AK,EPA_Export_Aggregation!$D:$D,W$4,EPA_Export_Aggregation!$A:$A,$D19)</f>
        <v>0.1490785074648</v>
      </c>
      <c r="X19" s="22">
        <f>SUMIFS(EPA_Export_Aggregation!$AK:$AK,EPA_Export_Aggregation!$D:$D,X$4,EPA_Export_Aggregation!$A:$A,$D19)</f>
        <v>0</v>
      </c>
      <c r="Y19" s="22">
        <f>SUMIFS(EPA_Export_Aggregation!$AK:$AK,EPA_Export_Aggregation!$D:$D,Y$4,EPA_Export_Aggregation!$A:$A,$D19)</f>
        <v>0</v>
      </c>
      <c r="Z19" s="22">
        <f>SUMIFS(EPA_Export_Aggregation!$AK:$AK,EPA_Export_Aggregation!$D:$D,Z$4,EPA_Export_Aggregation!$A:$A,$D19)</f>
        <v>0</v>
      </c>
      <c r="AA19" s="22">
        <f>SUMIFS(EPA_Export_Aggregation!$AK:$AK,EPA_Export_Aggregation!$D:$D,AA$4,EPA_Export_Aggregation!$A:$A,$D19)</f>
        <v>0</v>
      </c>
      <c r="AB19" s="22">
        <f>SUMIFS(EPA_Export_Aggregation!$AK:$AK,EPA_Export_Aggregation!$D:$D,AB$4,EPA_Export_Aggregation!$A:$A,$D19)</f>
        <v>0</v>
      </c>
      <c r="AC19" s="22">
        <f>SUMIFS(EPA_Export_Aggregation!$AK:$AK,EPA_Export_Aggregation!$D:$D,AC$4,EPA_Export_Aggregation!$A:$A,$D19)</f>
        <v>0</v>
      </c>
      <c r="AD19" s="22">
        <f>SUMIFS(EPA_Export_Aggregation!$AK:$AK,EPA_Export_Aggregation!$D:$D,AD$4,EPA_Export_Aggregation!$A:$A,$D19)</f>
        <v>0</v>
      </c>
      <c r="AE19" s="22">
        <f>SUMIFS(EPA_Export_Aggregation!$AK:$AK,EPA_Export_Aggregation!$D:$D,AE$4,EPA_Export_Aggregation!$A:$A,$D19)</f>
        <v>0</v>
      </c>
      <c r="AF19" s="22">
        <f>SUMIFS(EPA_Export_Aggregation!$AK:$AK,EPA_Export_Aggregation!$D:$D,AF$4,EPA_Export_Aggregation!$A:$A,$D19)</f>
        <v>0.16179744294359999</v>
      </c>
      <c r="AG19" s="22">
        <f>SUMIFS(EPA_Export_Aggregation!$AK:$AK,EPA_Export_Aggregation!$D:$D,AG$4,EPA_Export_Aggregation!$A:$A,$D19)</f>
        <v>0</v>
      </c>
      <c r="AH19" s="22">
        <f>SUMIFS(EPA_Export_Aggregation!$AK:$AK,EPA_Export_Aggregation!$D:$D,AH$4,EPA_Export_Aggregation!$A:$A,$D19)</f>
        <v>0</v>
      </c>
      <c r="AI19" s="22">
        <f>SUMIFS(EPA_Export_Aggregation!$AK:$AK,EPA_Export_Aggregation!$D:$D,AI$4,EPA_Export_Aggregation!$A:$A,$D19)</f>
        <v>0</v>
      </c>
      <c r="AJ19" s="22">
        <f>SUMIFS(EPA_Export_Aggregation!$AK:$AK,EPA_Export_Aggregation!$D:$D,AJ$4,EPA_Export_Aggregation!$A:$A,$D19)</f>
        <v>0</v>
      </c>
      <c r="AK19" s="22">
        <f>SUMIFS(EPA_Export_Aggregation!$AK:$AK,EPA_Export_Aggregation!$D:$D,AK$4,EPA_Export_Aggregation!$A:$A,$D19)</f>
        <v>0</v>
      </c>
      <c r="AL19" s="22">
        <f>SUMIFS(EPA_Export_Aggregation!$AK:$AK,EPA_Export_Aggregation!$D:$D,AL$4,EPA_Export_Aggregation!$A:$A,$D19)</f>
        <v>0</v>
      </c>
      <c r="AM19" s="22">
        <f>SUMIFS(EPA_Export_Aggregation!$AK:$AK,EPA_Export_Aggregation!$D:$D,AM$4,EPA_Export_Aggregation!$A:$A,$D19)</f>
        <v>0</v>
      </c>
      <c r="AN19" s="22">
        <f>SUMIFS(EPA_Export_Aggregation!$AK:$AK,EPA_Export_Aggregation!$D:$D,AN$4,EPA_Export_Aggregation!$A:$A,$D19)</f>
        <v>0</v>
      </c>
      <c r="AO19" s="22">
        <f>SUMIFS(EPA_Export_Aggregation!$AK:$AK,EPA_Export_Aggregation!$D:$D,AO$4,EPA_Export_Aggregation!$A:$A,$D19)</f>
        <v>0</v>
      </c>
      <c r="AP19" s="22">
        <f>SUMIFS(EPA_Export_Aggregation!$AK:$AK,EPA_Export_Aggregation!$D:$D,AP$4,EPA_Export_Aggregation!$A:$A,$D19)</f>
        <v>0</v>
      </c>
      <c r="AQ19" s="22">
        <f>SUMIFS(EPA_Export_Aggregation!$AK:$AK,EPA_Export_Aggregation!$D:$D,AQ$4,EPA_Export_Aggregation!$A:$A,$D19)</f>
        <v>0</v>
      </c>
      <c r="AR19" s="22">
        <f>SUMIFS(EPA_Export_Aggregation!$AK:$AK,EPA_Export_Aggregation!$D:$D,AR$4,EPA_Export_Aggregation!$A:$A,$D19)</f>
        <v>0</v>
      </c>
      <c r="AS19" s="22">
        <f>SUMIFS(EPA_Export_Aggregation!$AK:$AK,EPA_Export_Aggregation!$D:$D,AS$4,EPA_Export_Aggregation!$A:$A,$D19)</f>
        <v>0</v>
      </c>
      <c r="AT19" s="22">
        <f>SUMIFS(EPA_Export_Aggregation!$AK:$AK,EPA_Export_Aggregation!$D:$D,AT$4,EPA_Export_Aggregation!$A:$A,$D19)</f>
        <v>0</v>
      </c>
      <c r="AU19" s="22">
        <f>SUMIFS(EPA_Export_Aggregation!$AK:$AK,EPA_Export_Aggregation!$D:$D,AU$4,EPA_Export_Aggregation!$A:$A,$D19)</f>
        <v>0</v>
      </c>
      <c r="AV19" s="22">
        <f>SUMIFS(EPA_Export_Aggregation!$AK:$AK,EPA_Export_Aggregation!$D:$D,AV$4,EPA_Export_Aggregation!$A:$A,$D19)</f>
        <v>0</v>
      </c>
      <c r="AW19" s="22">
        <f>SUMIFS(EPA_Export_Aggregation!$AK:$AK,EPA_Export_Aggregation!$D:$D,AW$4,EPA_Export_Aggregation!$A:$A,$D19)</f>
        <v>0</v>
      </c>
      <c r="AX19" s="22">
        <f>SUMIFS(EPA_Export_Aggregation!$AK:$AK,EPA_Export_Aggregation!$D:$D,AX$4,EPA_Export_Aggregation!$A:$A,$D19)</f>
        <v>0</v>
      </c>
      <c r="AY19" s="22">
        <f>SUMIFS(EPA_Export_Aggregation!$AK:$AK,EPA_Export_Aggregation!$D:$D,AY$4,EPA_Export_Aggregation!$A:$A,$D19)</f>
        <v>0</v>
      </c>
      <c r="AZ19" s="22">
        <f>SUMIFS(EPA_Export_Aggregation!$AK:$AK,EPA_Export_Aggregation!$D:$D,AZ$4,EPA_Export_Aggregation!$A:$A,$D19)</f>
        <v>0</v>
      </c>
      <c r="BA19" s="22">
        <f>SUMIFS(EPA_Export_Aggregation!$AK:$AK,EPA_Export_Aggregation!$D:$D,BA$4,EPA_Export_Aggregation!$A:$A,$D19)</f>
        <v>0</v>
      </c>
      <c r="BB19" s="22">
        <f>SUMIFS(EPA_Export_Aggregation!$AK:$AK,EPA_Export_Aggregation!$D:$D,BB$4,EPA_Export_Aggregation!$A:$A,$D19)</f>
        <v>0</v>
      </c>
      <c r="BC19" s="22">
        <f>SUMIFS(EPA_Export_Aggregation!$AK:$AK,EPA_Export_Aggregation!$D:$D,BC$4,EPA_Export_Aggregation!$A:$A,$D19)</f>
        <v>5.6898384370900001E-2</v>
      </c>
    </row>
    <row r="20" spans="1:55" x14ac:dyDescent="0.2">
      <c r="A20" s="1" t="s">
        <v>196</v>
      </c>
      <c r="B20" s="1" t="s">
        <v>862</v>
      </c>
      <c r="C20" s="1" t="s">
        <v>223</v>
      </c>
      <c r="D20" s="1" t="s">
        <v>716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.16465621230399999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.29419354838709999</v>
      </c>
      <c r="R20" s="22">
        <f>SUMIFS(EPA_Export_Aggregation!$AK:$AK,EPA_Export_Aggregation!$D:$D,R$4,EPA_Export_Aggregation!$A:$A,$D20)</f>
        <v>0</v>
      </c>
      <c r="S20" s="22">
        <f>SUMIFS(EPA_Export_Aggregation!$AK:$AK,EPA_Export_Aggregation!$D:$D,S$4,EPA_Export_Aggregation!$A:$A,$D20)</f>
        <v>0.33992952019520001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9.4089264173700005E-2</v>
      </c>
      <c r="V20" s="22">
        <f>SUMIFS(EPA_Export_Aggregation!$AK:$AK,EPA_Export_Aggregation!$D:$D,V$4,EPA_Export_Aggregation!$A:$A,$D20)</f>
        <v>0.19617985184350001</v>
      </c>
      <c r="W20" s="22">
        <f>SUMIFS(EPA_Export_Aggregation!$AK:$AK,EPA_Export_Aggregation!$D:$D,W$4,EPA_Export_Aggregation!$A:$A,$D20)</f>
        <v>10.2996029517663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.29315646577310001</v>
      </c>
      <c r="AO20" s="22">
        <f>SUMIFS(EPA_Export_Aggregation!$AK:$AK,EPA_Export_Aggregation!$D:$D,AO$4,EPA_Export_Aggregation!$A:$A,$D20)</f>
        <v>0.2334137515078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.1088508529553</v>
      </c>
      <c r="AV20" s="22">
        <f>SUMIFS(EPA_Export_Aggregation!$AK:$AK,EPA_Export_Aggregation!$D:$D,AV$4,EPA_Export_Aggregation!$A:$A,$D20)</f>
        <v>21.146227581094099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0</v>
      </c>
    </row>
    <row r="21" spans="1:55" x14ac:dyDescent="0.2">
      <c r="A21" s="1" t="s">
        <v>197</v>
      </c>
      <c r="B21" s="1" t="s">
        <v>862</v>
      </c>
      <c r="C21" s="1" t="s">
        <v>223</v>
      </c>
      <c r="D21" s="1" t="s">
        <v>752</v>
      </c>
      <c r="E21" s="22">
        <f>SUMIFS(EPA_Export_Aggregation!$AK:$AK,EPA_Export_Aggregation!$D:$D,E$4,EPA_Export_Aggregation!$A:$A,$D21)</f>
        <v>1.2082596784E-3</v>
      </c>
      <c r="F21" s="22">
        <f>SUMIFS(EPA_Export_Aggregation!$AK:$AK,EPA_Export_Aggregation!$D:$D,F$4,EPA_Export_Aggregation!$A:$A,$D21)</f>
        <v>1.7565096199999999E-4</v>
      </c>
      <c r="G21" s="22">
        <f>SUMIFS(EPA_Export_Aggregation!$AK:$AK,EPA_Export_Aggregation!$D:$D,G$4,EPA_Export_Aggregation!$A:$A,$D21)</f>
        <v>1.7444233718E-3</v>
      </c>
      <c r="H21" s="22">
        <f>SUMIFS(EPA_Export_Aggregation!$AK:$AK,EPA_Export_Aggregation!$D:$D,H$4,EPA_Export_Aggregation!$A:$A,$D21)</f>
        <v>7.2542684800000002E-4</v>
      </c>
      <c r="I21" s="22">
        <f>SUMIFS(EPA_Export_Aggregation!$AK:$AK,EPA_Export_Aggregation!$D:$D,I$4,EPA_Export_Aggregation!$A:$A,$D21)</f>
        <v>9.4068754269E-3</v>
      </c>
      <c r="J21" s="22">
        <f>SUMIFS(EPA_Export_Aggregation!$AK:$AK,EPA_Export_Aggregation!$D:$D,J$4,EPA_Export_Aggregation!$A:$A,$D21)</f>
        <v>1.3933849219999999E-3</v>
      </c>
      <c r="K21" s="22">
        <f>SUMIFS(EPA_Export_Aggregation!$AK:$AK,EPA_Export_Aggregation!$D:$D,K$4,EPA_Export_Aggregation!$A:$A,$D21)</f>
        <v>8.6440551460000004E-4</v>
      </c>
      <c r="L21" s="22">
        <f>SUMIFS(EPA_Export_Aggregation!$AK:$AK,EPA_Export_Aggregation!$D:$D,L$4,EPA_Export_Aggregation!$A:$A,$D21)</f>
        <v>2.4055119380000001E-4</v>
      </c>
      <c r="M21" s="22">
        <f>SUMIFS(EPA_Export_Aggregation!$AK:$AK,EPA_Export_Aggregation!$D:$D,M$4,EPA_Export_Aggregation!$A:$A,$D21)</f>
        <v>1.6063772939999999E-4</v>
      </c>
      <c r="N21" s="22">
        <f>SUMIFS(EPA_Export_Aggregation!$AK:$AK,EPA_Export_Aggregation!$D:$D,N$4,EPA_Export_Aggregation!$A:$A,$D21)</f>
        <v>5.2218057527999998E-3</v>
      </c>
      <c r="O21" s="22">
        <f>SUMIFS(EPA_Export_Aggregation!$AK:$AK,EPA_Export_Aggregation!$D:$D,O$4,EPA_Export_Aggregation!$A:$A,$D21)</f>
        <v>2.5890870237000002E-3</v>
      </c>
      <c r="P21" s="22">
        <f>SUMIFS(EPA_Export_Aggregation!$AK:$AK,EPA_Export_Aggregation!$D:$D,P$4,EPA_Export_Aggregation!$A:$A,$D21)</f>
        <v>3.4559779219999999E-4</v>
      </c>
      <c r="Q21" s="22">
        <f>SUMIFS(EPA_Export_Aggregation!$AK:$AK,EPA_Export_Aggregation!$D:$D,Q$4,EPA_Export_Aggregation!$A:$A,$D21)</f>
        <v>4.5572711649999998E-4</v>
      </c>
      <c r="R21" s="22">
        <f>SUMIFS(EPA_Export_Aggregation!$AK:$AK,EPA_Export_Aggregation!$D:$D,R$4,EPA_Export_Aggregation!$A:$A,$D21)</f>
        <v>3.0378568878999999E-3</v>
      </c>
      <c r="S21" s="22">
        <f>SUMIFS(EPA_Export_Aggregation!$AK:$AK,EPA_Export_Aggregation!$D:$D,S$4,EPA_Export_Aggregation!$A:$A,$D21)</f>
        <v>4.7481666258400002E-2</v>
      </c>
      <c r="T21" s="22">
        <f>SUMIFS(EPA_Export_Aggregation!$AK:$AK,EPA_Export_Aggregation!$D:$D,T$4,EPA_Export_Aggregation!$A:$A,$D21)</f>
        <v>7.6550848479999998E-4</v>
      </c>
      <c r="U21" s="22">
        <f>SUMIFS(EPA_Export_Aggregation!$AK:$AK,EPA_Export_Aggregation!$D:$D,U$4,EPA_Export_Aggregation!$A:$A,$D21)</f>
        <v>7.035364362E-4</v>
      </c>
      <c r="V21" s="22">
        <f>SUMIFS(EPA_Export_Aggregation!$AK:$AK,EPA_Export_Aggregation!$D:$D,V$4,EPA_Export_Aggregation!$A:$A,$D21)</f>
        <v>4.6931081729599998E-2</v>
      </c>
      <c r="W21" s="22">
        <f>SUMIFS(EPA_Export_Aggregation!$AK:$AK,EPA_Export_Aggregation!$D:$D,W$4,EPA_Export_Aggregation!$A:$A,$D21)</f>
        <v>1.10856863E-3</v>
      </c>
      <c r="X21" s="22">
        <f>SUMIFS(EPA_Export_Aggregation!$AK:$AK,EPA_Export_Aggregation!$D:$D,X$4,EPA_Export_Aggregation!$A:$A,$D21)</f>
        <v>3.2898237769999998E-4</v>
      </c>
      <c r="Y21" s="22">
        <f>SUMIFS(EPA_Export_Aggregation!$AK:$AK,EPA_Export_Aggregation!$D:$D,Y$4,EPA_Export_Aggregation!$A:$A,$D21)</f>
        <v>1.4780274961000001E-3</v>
      </c>
      <c r="Z21" s="22">
        <f>SUMIFS(EPA_Export_Aggregation!$AK:$AK,EPA_Export_Aggregation!$D:$D,Z$4,EPA_Export_Aggregation!$A:$A,$D21)</f>
        <v>1.6745168911E-3</v>
      </c>
      <c r="AA21" s="22">
        <f>SUMIFS(EPA_Export_Aggregation!$AK:$AK,EPA_Export_Aggregation!$D:$D,AA$4,EPA_Export_Aggregation!$A:$A,$D21)</f>
        <v>2.4095805644E-3</v>
      </c>
      <c r="AB21" s="22">
        <f>SUMIFS(EPA_Export_Aggregation!$AK:$AK,EPA_Export_Aggregation!$D:$D,AB$4,EPA_Export_Aggregation!$A:$A,$D21)</f>
        <v>1.3682891876E-3</v>
      </c>
      <c r="AC21" s="22">
        <f>SUMIFS(EPA_Export_Aggregation!$AK:$AK,EPA_Export_Aggregation!$D:$D,AC$4,EPA_Export_Aggregation!$A:$A,$D21)</f>
        <v>7.0722435530000004E-4</v>
      </c>
      <c r="AD21" s="22">
        <f>SUMIFS(EPA_Export_Aggregation!$AK:$AK,EPA_Export_Aggregation!$D:$D,AD$4,EPA_Export_Aggregation!$A:$A,$D21)</f>
        <v>1.4787606207E-3</v>
      </c>
      <c r="AE21" s="22">
        <f>SUMIFS(EPA_Export_Aggregation!$AK:$AK,EPA_Export_Aggregation!$D:$D,AE$4,EPA_Export_Aggregation!$A:$A,$D21)</f>
        <v>2.647378345E-4</v>
      </c>
      <c r="AF21" s="22">
        <f>SUMIFS(EPA_Export_Aggregation!$AK:$AK,EPA_Export_Aggregation!$D:$D,AF$4,EPA_Export_Aggregation!$A:$A,$D21)</f>
        <v>4.7077535109999998E-4</v>
      </c>
      <c r="AG21" s="22">
        <f>SUMIFS(EPA_Export_Aggregation!$AK:$AK,EPA_Export_Aggregation!$D:$D,AG$4,EPA_Export_Aggregation!$A:$A,$D21)</f>
        <v>7.5374013189999996E-4</v>
      </c>
      <c r="AH21" s="22">
        <f>SUMIFS(EPA_Export_Aggregation!$AK:$AK,EPA_Export_Aggregation!$D:$D,AH$4,EPA_Export_Aggregation!$A:$A,$D21)</f>
        <v>3.3299682260000001E-4</v>
      </c>
      <c r="AI21" s="22">
        <f>SUMIFS(EPA_Export_Aggregation!$AK:$AK,EPA_Export_Aggregation!$D:$D,AI$4,EPA_Export_Aggregation!$A:$A,$D21)</f>
        <v>2.2217009488999999E-3</v>
      </c>
      <c r="AJ21" s="22">
        <f>SUMIFS(EPA_Export_Aggregation!$AK:$AK,EPA_Export_Aggregation!$D:$D,AJ$4,EPA_Export_Aggregation!$A:$A,$D21)</f>
        <v>5.0726016990000004E-4</v>
      </c>
      <c r="AK21" s="22">
        <f>SUMIFS(EPA_Export_Aggregation!$AK:$AK,EPA_Export_Aggregation!$D:$D,AK$4,EPA_Export_Aggregation!$A:$A,$D21)</f>
        <v>4.7554600761E-3</v>
      </c>
      <c r="AL21" s="22">
        <f>SUMIFS(EPA_Export_Aggregation!$AK:$AK,EPA_Export_Aggregation!$D:$D,AL$4,EPA_Export_Aggregation!$A:$A,$D21)</f>
        <v>2.5295346701000002E-3</v>
      </c>
      <c r="AM21" s="22">
        <f>SUMIFS(EPA_Export_Aggregation!$AK:$AK,EPA_Export_Aggregation!$D:$D,AM$4,EPA_Export_Aggregation!$A:$A,$D21)</f>
        <v>1.857859668E-4</v>
      </c>
      <c r="AN21" s="22">
        <f>SUMIFS(EPA_Export_Aggregation!$AK:$AK,EPA_Export_Aggregation!$D:$D,AN$4,EPA_Export_Aggregation!$A:$A,$D21)</f>
        <v>2.8241402620999998E-3</v>
      </c>
      <c r="AO21" s="22">
        <f>SUMIFS(EPA_Export_Aggregation!$AK:$AK,EPA_Export_Aggregation!$D:$D,AO$4,EPA_Export_Aggregation!$A:$A,$D21)</f>
        <v>9.557564909E-4</v>
      </c>
      <c r="AP21" s="22">
        <f>SUMIFS(EPA_Export_Aggregation!$AK:$AK,EPA_Export_Aggregation!$D:$D,AP$4,EPA_Export_Aggregation!$A:$A,$D21)</f>
        <v>1.0179728344000001E-3</v>
      </c>
      <c r="AQ21" s="22">
        <f>SUMIFS(EPA_Export_Aggregation!$AK:$AK,EPA_Export_Aggregation!$D:$D,AQ$4,EPA_Export_Aggregation!$A:$A,$D21)</f>
        <v>3.1080016700999998E-3</v>
      </c>
      <c r="AR21" s="22">
        <f>SUMIFS(EPA_Export_Aggregation!$AK:$AK,EPA_Export_Aggregation!$D:$D,AR$4,EPA_Export_Aggregation!$A:$A,$D21)</f>
        <v>2.6266144710000001E-4</v>
      </c>
      <c r="AS21" s="22">
        <f>SUMIFS(EPA_Export_Aggregation!$AK:$AK,EPA_Export_Aggregation!$D:$D,AS$4,EPA_Export_Aggregation!$A:$A,$D21)</f>
        <v>1.2444191700999999E-3</v>
      </c>
      <c r="AT21" s="22">
        <f>SUMIFS(EPA_Export_Aggregation!$AK:$AK,EPA_Export_Aggregation!$D:$D,AT$4,EPA_Export_Aggregation!$A:$A,$D21)</f>
        <v>2.146573652E-4</v>
      </c>
      <c r="AU21" s="22">
        <f>SUMIFS(EPA_Export_Aggregation!$AK:$AK,EPA_Export_Aggregation!$D:$D,AU$4,EPA_Export_Aggregation!$A:$A,$D21)</f>
        <v>1.6722381632000001E-3</v>
      </c>
      <c r="AV21" s="22">
        <f>SUMIFS(EPA_Export_Aggregation!$AK:$AK,EPA_Export_Aggregation!$D:$D,AV$4,EPA_Export_Aggregation!$A:$A,$D21)</f>
        <v>7.0790260349999998E-3</v>
      </c>
      <c r="AW21" s="22">
        <f>SUMIFS(EPA_Export_Aggregation!$AK:$AK,EPA_Export_Aggregation!$D:$D,AW$4,EPA_Export_Aggregation!$A:$A,$D21)</f>
        <v>8.0024583930000004E-4</v>
      </c>
      <c r="AX21" s="22">
        <f>SUMIFS(EPA_Export_Aggregation!$AK:$AK,EPA_Export_Aggregation!$D:$D,AX$4,EPA_Export_Aggregation!$A:$A,$D21)</f>
        <v>1.5476889629999999E-4</v>
      </c>
      <c r="AY21" s="22">
        <f>SUMIFS(EPA_Export_Aggregation!$AK:$AK,EPA_Export_Aggregation!$D:$D,AY$4,EPA_Export_Aggregation!$A:$A,$D21)</f>
        <v>2.0718980252E-3</v>
      </c>
      <c r="AZ21" s="22">
        <f>SUMIFS(EPA_Export_Aggregation!$AK:$AK,EPA_Export_Aggregation!$D:$D,AZ$4,EPA_Export_Aggregation!$A:$A,$D21)</f>
        <v>1.8552733543000001E-3</v>
      </c>
      <c r="BA21" s="22">
        <f>SUMIFS(EPA_Export_Aggregation!$AK:$AK,EPA_Export_Aggregation!$D:$D,BA$4,EPA_Export_Aggregation!$A:$A,$D21)</f>
        <v>4.2744643729999998E-4</v>
      </c>
      <c r="BB21" s="22">
        <f>SUMIFS(EPA_Export_Aggregation!$AK:$AK,EPA_Export_Aggregation!$D:$D,BB$4,EPA_Export_Aggregation!$A:$A,$D21)</f>
        <v>1.4134844767E-3</v>
      </c>
      <c r="BC21" s="22">
        <f>SUMIFS(EPA_Export_Aggregation!$AK:$AK,EPA_Export_Aggregation!$D:$D,BC$4,EPA_Export_Aggregation!$A:$A,$D21)</f>
        <v>1.3876218140000001E-4</v>
      </c>
    </row>
    <row r="22" spans="1:55" x14ac:dyDescent="0.2">
      <c r="A22" s="1" t="s">
        <v>202</v>
      </c>
      <c r="B22" s="1" t="s">
        <v>862</v>
      </c>
      <c r="C22" s="1" t="s">
        <v>223</v>
      </c>
      <c r="D22" s="1" t="s">
        <v>750</v>
      </c>
      <c r="E22" s="22">
        <f>SUMIFS(EPA_Export_Aggregation!$AK:$AK,EPA_Export_Aggregation!$D:$D,E$4,EPA_Export_Aggregation!$A:$A,$D22)</f>
        <v>0</v>
      </c>
      <c r="F22" s="22">
        <f>SUMIFS(EPA_Export_Aggregation!$AK:$AK,EPA_Export_Aggregation!$D:$D,F$4,EPA_Export_Aggregation!$A:$A,$D22)</f>
        <v>0.13956089857539999</v>
      </c>
      <c r="G22" s="22">
        <f>SUMIFS(EPA_Export_Aggregation!$AK:$AK,EPA_Export_Aggregation!$D:$D,G$4,EPA_Export_Aggregation!$A:$A,$D22)</f>
        <v>0</v>
      </c>
      <c r="H22" s="22">
        <f>SUMIFS(EPA_Export_Aggregation!$AK:$AK,EPA_Export_Aggregation!$D:$D,H$4,EPA_Export_Aggregation!$A:$A,$D22)</f>
        <v>0</v>
      </c>
      <c r="I22" s="22">
        <f>SUMIFS(EPA_Export_Aggregation!$AK:$AK,EPA_Export_Aggregation!$D:$D,I$4,EPA_Export_Aggregation!$A:$A,$D22)</f>
        <v>2.18312066612E-2</v>
      </c>
      <c r="J22" s="22">
        <f>SUMIFS(EPA_Export_Aggregation!$AK:$AK,EPA_Export_Aggregation!$D:$D,J$4,EPA_Export_Aggregation!$A:$A,$D22)</f>
        <v>0</v>
      </c>
      <c r="K22" s="22">
        <f>SUMIFS(EPA_Export_Aggregation!$AK:$AK,EPA_Export_Aggregation!$D:$D,K$4,EPA_Export_Aggregation!$A:$A,$D22)</f>
        <v>0</v>
      </c>
      <c r="L22" s="22">
        <f>SUMIFS(EPA_Export_Aggregation!$AK:$AK,EPA_Export_Aggregation!$D:$D,L$4,EPA_Export_Aggregation!$A:$A,$D22)</f>
        <v>0</v>
      </c>
      <c r="M22" s="22">
        <f>SUMIFS(EPA_Export_Aggregation!$AK:$AK,EPA_Export_Aggregation!$D:$D,M$4,EPA_Export_Aggregation!$A:$A,$D22)</f>
        <v>0</v>
      </c>
      <c r="N22" s="22">
        <f>SUMIFS(EPA_Export_Aggregation!$AK:$AK,EPA_Export_Aggregation!$D:$D,N$4,EPA_Export_Aggregation!$A:$A,$D22)</f>
        <v>6.4083588991699997E-2</v>
      </c>
      <c r="O22" s="22">
        <f>SUMIFS(EPA_Export_Aggregation!$AK:$AK,EPA_Export_Aggregation!$D:$D,O$4,EPA_Export_Aggregation!$A:$A,$D22)</f>
        <v>0</v>
      </c>
      <c r="P22" s="22">
        <f>SUMIFS(EPA_Export_Aggregation!$AK:$AK,EPA_Export_Aggregation!$D:$D,P$4,EPA_Export_Aggregation!$A:$A,$D22)</f>
        <v>0</v>
      </c>
      <c r="Q22" s="22">
        <f>SUMIFS(EPA_Export_Aggregation!$AK:$AK,EPA_Export_Aggregation!$D:$D,Q$4,EPA_Export_Aggregation!$A:$A,$D22)</f>
        <v>0</v>
      </c>
      <c r="R22" s="22">
        <f>SUMIFS(EPA_Export_Aggregation!$AK:$AK,EPA_Export_Aggregation!$D:$D,R$4,EPA_Export_Aggregation!$A:$A,$D22)</f>
        <v>0</v>
      </c>
      <c r="S22" s="22">
        <f>SUMIFS(EPA_Export_Aggregation!$AK:$AK,EPA_Export_Aggregation!$D:$D,S$4,EPA_Export_Aggregation!$A:$A,$D22)</f>
        <v>0</v>
      </c>
      <c r="T22" s="22">
        <f>SUMIFS(EPA_Export_Aggregation!$AK:$AK,EPA_Export_Aggregation!$D:$D,T$4,EPA_Export_Aggregation!$A:$A,$D22)</f>
        <v>4.3339445538200003E-2</v>
      </c>
      <c r="U22" s="22">
        <f>SUMIFS(EPA_Export_Aggregation!$AK:$AK,EPA_Export_Aggregation!$D:$D,U$4,EPA_Export_Aggregation!$A:$A,$D22)</f>
        <v>0</v>
      </c>
      <c r="V22" s="22">
        <f>SUMIFS(EPA_Export_Aggregation!$AK:$AK,EPA_Export_Aggregation!$D:$D,V$4,EPA_Export_Aggregation!$A:$A,$D22)</f>
        <v>0</v>
      </c>
      <c r="W22" s="22">
        <f>SUMIFS(EPA_Export_Aggregation!$AK:$AK,EPA_Export_Aggregation!$D:$D,W$4,EPA_Export_Aggregation!$A:$A,$D22)</f>
        <v>0</v>
      </c>
      <c r="X22" s="22">
        <f>SUMIFS(EPA_Export_Aggregation!$AK:$AK,EPA_Export_Aggregation!$D:$D,X$4,EPA_Export_Aggregation!$A:$A,$D22)</f>
        <v>0</v>
      </c>
      <c r="Y22" s="22">
        <f>SUMIFS(EPA_Export_Aggregation!$AK:$AK,EPA_Export_Aggregation!$D:$D,Y$4,EPA_Export_Aggregation!$A:$A,$D22)</f>
        <v>0</v>
      </c>
      <c r="Z22" s="22">
        <f>SUMIFS(EPA_Export_Aggregation!$AK:$AK,EPA_Export_Aggregation!$D:$D,Z$4,EPA_Export_Aggregation!$A:$A,$D22)</f>
        <v>0</v>
      </c>
      <c r="AA22" s="22">
        <f>SUMIFS(EPA_Export_Aggregation!$AK:$AK,EPA_Export_Aggregation!$D:$D,AA$4,EPA_Export_Aggregation!$A:$A,$D22)</f>
        <v>0</v>
      </c>
      <c r="AB22" s="22">
        <f>SUMIFS(EPA_Export_Aggregation!$AK:$AK,EPA_Export_Aggregation!$D:$D,AB$4,EPA_Export_Aggregation!$A:$A,$D22)</f>
        <v>5.8982463891800001E-2</v>
      </c>
      <c r="AC22" s="22">
        <f>SUMIFS(EPA_Export_Aggregation!$AK:$AK,EPA_Export_Aggregation!$D:$D,AC$4,EPA_Export_Aggregation!$A:$A,$D22)</f>
        <v>6.3325431464099996E-2</v>
      </c>
      <c r="AD22" s="22">
        <f>SUMIFS(EPA_Export_Aggregation!$AK:$AK,EPA_Export_Aggregation!$D:$D,AD$4,EPA_Export_Aggregation!$A:$A,$D22)</f>
        <v>0</v>
      </c>
      <c r="AE22" s="22">
        <f>SUMIFS(EPA_Export_Aggregation!$AK:$AK,EPA_Export_Aggregation!$D:$D,AE$4,EPA_Export_Aggregation!$A:$A,$D22)</f>
        <v>0</v>
      </c>
      <c r="AF22" s="22">
        <f>SUMIFS(EPA_Export_Aggregation!$AK:$AK,EPA_Export_Aggregation!$D:$D,AF$4,EPA_Export_Aggregation!$A:$A,$D22)</f>
        <v>0</v>
      </c>
      <c r="AG22" s="22">
        <f>SUMIFS(EPA_Export_Aggregation!$AK:$AK,EPA_Export_Aggregation!$D:$D,AG$4,EPA_Export_Aggregation!$A:$A,$D22)</f>
        <v>0</v>
      </c>
      <c r="AH22" s="22">
        <f>SUMIFS(EPA_Export_Aggregation!$AK:$AK,EPA_Export_Aggregation!$D:$D,AH$4,EPA_Export_Aggregation!$A:$A,$D22)</f>
        <v>0</v>
      </c>
      <c r="AI22" s="22">
        <f>SUMIFS(EPA_Export_Aggregation!$AK:$AK,EPA_Export_Aggregation!$D:$D,AI$4,EPA_Export_Aggregation!$A:$A,$D22)</f>
        <v>0</v>
      </c>
      <c r="AJ22" s="22">
        <f>SUMIFS(EPA_Export_Aggregation!$AK:$AK,EPA_Export_Aggregation!$D:$D,AJ$4,EPA_Export_Aggregation!$A:$A,$D22)</f>
        <v>0</v>
      </c>
      <c r="AK22" s="22">
        <f>SUMIFS(EPA_Export_Aggregation!$AK:$AK,EPA_Export_Aggregation!$D:$D,AK$4,EPA_Export_Aggregation!$A:$A,$D22)</f>
        <v>0</v>
      </c>
      <c r="AL22" s="22">
        <f>SUMIFS(EPA_Export_Aggregation!$AK:$AK,EPA_Export_Aggregation!$D:$D,AL$4,EPA_Export_Aggregation!$A:$A,$D22)</f>
        <v>0</v>
      </c>
      <c r="AM22" s="22">
        <f>SUMIFS(EPA_Export_Aggregation!$AK:$AK,EPA_Export_Aggregation!$D:$D,AM$4,EPA_Export_Aggregation!$A:$A,$D22)</f>
        <v>3.7311541253199999E-2</v>
      </c>
      <c r="AN22" s="22">
        <f>SUMIFS(EPA_Export_Aggregation!$AK:$AK,EPA_Export_Aggregation!$D:$D,AN$4,EPA_Export_Aggregation!$A:$A,$D22)</f>
        <v>0</v>
      </c>
      <c r="AO22" s="22">
        <f>SUMIFS(EPA_Export_Aggregation!$AK:$AK,EPA_Export_Aggregation!$D:$D,AO$4,EPA_Export_Aggregation!$A:$A,$D22)</f>
        <v>0</v>
      </c>
      <c r="AP22" s="22">
        <f>SUMIFS(EPA_Export_Aggregation!$AK:$AK,EPA_Export_Aggregation!$D:$D,AP$4,EPA_Export_Aggregation!$A:$A,$D22)</f>
        <v>0</v>
      </c>
      <c r="AQ22" s="22">
        <f>SUMIFS(EPA_Export_Aggregation!$AK:$AK,EPA_Export_Aggregation!$D:$D,AQ$4,EPA_Export_Aggregation!$A:$A,$D22)</f>
        <v>1.2569832654500001E-2</v>
      </c>
      <c r="AR22" s="22">
        <f>SUMIFS(EPA_Export_Aggregation!$AK:$AK,EPA_Export_Aggregation!$D:$D,AR$4,EPA_Export_Aggregation!$A:$A,$D22)</f>
        <v>0</v>
      </c>
      <c r="AS22" s="22">
        <f>SUMIFS(EPA_Export_Aggregation!$AK:$AK,EPA_Export_Aggregation!$D:$D,AS$4,EPA_Export_Aggregation!$A:$A,$D22)</f>
        <v>4.4955909699000004E-3</v>
      </c>
      <c r="AT22" s="22">
        <f>SUMIFS(EPA_Export_Aggregation!$AK:$AK,EPA_Export_Aggregation!$D:$D,AT$4,EPA_Export_Aggregation!$A:$A,$D22)</f>
        <v>0</v>
      </c>
      <c r="AU22" s="22">
        <f>SUMIFS(EPA_Export_Aggregation!$AK:$AK,EPA_Export_Aggregation!$D:$D,AU$4,EPA_Export_Aggregation!$A:$A,$D22)</f>
        <v>0</v>
      </c>
      <c r="AV22" s="22">
        <f>SUMIFS(EPA_Export_Aggregation!$AK:$AK,EPA_Export_Aggregation!$D:$D,AV$4,EPA_Export_Aggregation!$A:$A,$D22)</f>
        <v>0</v>
      </c>
      <c r="AW22" s="22">
        <f>SUMIFS(EPA_Export_Aggregation!$AK:$AK,EPA_Export_Aggregation!$D:$D,AW$4,EPA_Export_Aggregation!$A:$A,$D22)</f>
        <v>0</v>
      </c>
      <c r="AX22" s="22">
        <f>SUMIFS(EPA_Export_Aggregation!$AK:$AK,EPA_Export_Aggregation!$D:$D,AX$4,EPA_Export_Aggregation!$A:$A,$D22)</f>
        <v>0</v>
      </c>
      <c r="AY22" s="22">
        <f>SUMIFS(EPA_Export_Aggregation!$AK:$AK,EPA_Export_Aggregation!$D:$D,AY$4,EPA_Export_Aggregation!$A:$A,$D22)</f>
        <v>0</v>
      </c>
      <c r="AZ22" s="22">
        <f>SUMIFS(EPA_Export_Aggregation!$AK:$AK,EPA_Export_Aggregation!$D:$D,AZ$4,EPA_Export_Aggregation!$A:$A,$D22)</f>
        <v>0</v>
      </c>
      <c r="BA22" s="22">
        <f>SUMIFS(EPA_Export_Aggregation!$AK:$AK,EPA_Export_Aggregation!$D:$D,BA$4,EPA_Export_Aggregation!$A:$A,$D22)</f>
        <v>0</v>
      </c>
      <c r="BB22" s="22">
        <f>SUMIFS(EPA_Export_Aggregation!$AK:$AK,EPA_Export_Aggregation!$D:$D,BB$4,EPA_Export_Aggregation!$A:$A,$D22)</f>
        <v>0</v>
      </c>
      <c r="BC22" s="22">
        <f>SUMIFS(EPA_Export_Aggregation!$AK:$AK,EPA_Export_Aggregation!$D:$D,BC$4,EPA_Export_Aggregation!$A:$A,$D22)</f>
        <v>0</v>
      </c>
    </row>
    <row r="23" spans="1:55" x14ac:dyDescent="0.2">
      <c r="A23" s="1" t="s">
        <v>202</v>
      </c>
      <c r="B23" s="1" t="s">
        <v>862</v>
      </c>
      <c r="C23" s="1" t="s">
        <v>223</v>
      </c>
      <c r="D23" s="1" t="s">
        <v>746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32610021031609998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0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0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8.7527199171099995E-2</v>
      </c>
      <c r="T23" s="22">
        <f>SUMIFS(EPA_Export_Aggregation!$AK:$AK,EPA_Export_Aggregation!$D:$D,T$4,EPA_Export_Aggregation!$A:$A,$D23)</f>
        <v>0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0</v>
      </c>
      <c r="AC23" s="22">
        <f>SUMIFS(EPA_Export_Aggregation!$AK:$AK,EPA_Export_Aggregation!$D:$D,AC$4,EPA_Export_Aggregation!$A:$A,$D23)</f>
        <v>0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0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0.20158958273300001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0.182244128515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.17165820536769999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">
      <c r="A24" s="1" t="s">
        <v>190</v>
      </c>
      <c r="B24" s="1" t="s">
        <v>862</v>
      </c>
      <c r="C24" s="1" t="s">
        <v>223</v>
      </c>
      <c r="D24" s="1" t="s">
        <v>713</v>
      </c>
      <c r="E24" s="22">
        <f>SUMIFS(EPA_Export_Aggregation!$AK:$AK,EPA_Export_Aggregation!$D:$D,E$4,EPA_Export_Aggregation!$A:$A,$D24)</f>
        <v>0.2723742039839</v>
      </c>
      <c r="F24" s="22">
        <f>SUMIFS(EPA_Export_Aggregation!$AK:$AK,EPA_Export_Aggregation!$D:$D,F$4,EPA_Export_Aggregation!$A:$A,$D24)</f>
        <v>1.1029521754699999E-2</v>
      </c>
      <c r="G24" s="22">
        <f>SUMIFS(EPA_Export_Aggregation!$AK:$AK,EPA_Export_Aggregation!$D:$D,G$4,EPA_Export_Aggregation!$A:$A,$D24)</f>
        <v>1.74139696229E-2</v>
      </c>
      <c r="H24" s="22">
        <f>SUMIFS(EPA_Export_Aggregation!$AK:$AK,EPA_Export_Aggregation!$D:$D,H$4,EPA_Export_Aggregation!$A:$A,$D24)</f>
        <v>1.46066107E-5</v>
      </c>
      <c r="I24" s="22">
        <f>SUMIFS(EPA_Export_Aggregation!$AK:$AK,EPA_Export_Aggregation!$D:$D,I$4,EPA_Export_Aggregation!$A:$A,$D24)</f>
        <v>0.65353880372079998</v>
      </c>
      <c r="J24" s="22">
        <f>SUMIFS(EPA_Export_Aggregation!$AK:$AK,EPA_Export_Aggregation!$D:$D,J$4,EPA_Export_Aggregation!$A:$A,$D24)</f>
        <v>0.29056435389759999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.1160498058755</v>
      </c>
      <c r="N24" s="22">
        <f>SUMIFS(EPA_Export_Aggregation!$AK:$AK,EPA_Export_Aggregation!$D:$D,N$4,EPA_Export_Aggregation!$A:$A,$D24)</f>
        <v>2.1222748699000001E-3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3.33855686E-4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0.28051016129919998</v>
      </c>
      <c r="T24" s="22">
        <f>SUMIFS(EPA_Export_Aggregation!$AK:$AK,EPA_Export_Aggregation!$D:$D,T$4,EPA_Export_Aggregation!$A:$A,$D24)</f>
        <v>0.14024589433439999</v>
      </c>
      <c r="U24" s="22">
        <f>SUMIFS(EPA_Export_Aggregation!$AK:$AK,EPA_Export_Aggregation!$D:$D,U$4,EPA_Export_Aggregation!$A:$A,$D24)</f>
        <v>0.1194793081059</v>
      </c>
      <c r="V24" s="22">
        <f>SUMIFS(EPA_Export_Aggregation!$AK:$AK,EPA_Export_Aggregation!$D:$D,V$4,EPA_Export_Aggregation!$A:$A,$D24)</f>
        <v>7.1543093350100007E-2</v>
      </c>
      <c r="W24" s="22">
        <f>SUMIFS(EPA_Export_Aggregation!$AK:$AK,EPA_Export_Aggregation!$D:$D,W$4,EPA_Export_Aggregation!$A:$A,$D24)</f>
        <v>0.75113280226680001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3.1307511603300003E-2</v>
      </c>
      <c r="AB24" s="22">
        <f>SUMIFS(EPA_Export_Aggregation!$AK:$AK,EPA_Export_Aggregation!$D:$D,AB$4,EPA_Export_Aggregation!$A:$A,$D24)</f>
        <v>8.4341028341099994E-2</v>
      </c>
      <c r="AC24" s="22">
        <f>SUMIFS(EPA_Export_Aggregation!$AK:$AK,EPA_Export_Aggregation!$D:$D,AC$4,EPA_Export_Aggregation!$A:$A,$D24)</f>
        <v>1.251715088E-4</v>
      </c>
      <c r="AD24" s="22">
        <f>SUMIFS(EPA_Export_Aggregation!$AK:$AK,EPA_Export_Aggregation!$D:$D,AD$4,EPA_Export_Aggregation!$A:$A,$D24)</f>
        <v>8.8533939420500002E-2</v>
      </c>
      <c r="AE24" s="22">
        <f>SUMIFS(EPA_Export_Aggregation!$AK:$AK,EPA_Export_Aggregation!$D:$D,AE$4,EPA_Export_Aggregation!$A:$A,$D24)</f>
        <v>0.44343005275059999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10.586876121672899</v>
      </c>
      <c r="AH24" s="22">
        <f>SUMIFS(EPA_Export_Aggregation!$AK:$AK,EPA_Export_Aggregation!$D:$D,AH$4,EPA_Export_Aggregation!$A:$A,$D24)</f>
        <v>3.5742313976999999E-3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.13837344977079999</v>
      </c>
      <c r="AK24" s="22">
        <f>SUMIFS(EPA_Export_Aggregation!$AK:$AK,EPA_Export_Aggregation!$D:$D,AK$4,EPA_Export_Aggregation!$A:$A,$D24)</f>
        <v>1.2304880887442999</v>
      </c>
      <c r="AL24" s="22">
        <f>SUMIFS(EPA_Export_Aggregation!$AK:$AK,EPA_Export_Aggregation!$D:$D,AL$4,EPA_Export_Aggregation!$A:$A,$D24)</f>
        <v>5.1026997289999997E-4</v>
      </c>
      <c r="AM24" s="22">
        <f>SUMIFS(EPA_Export_Aggregation!$AK:$AK,EPA_Export_Aggregation!$D:$D,AM$4,EPA_Export_Aggregation!$A:$A,$D24)</f>
        <v>1.7317449696E-3</v>
      </c>
      <c r="AN24" s="22">
        <f>SUMIFS(EPA_Export_Aggregation!$AK:$AK,EPA_Export_Aggregation!$D:$D,AN$4,EPA_Export_Aggregation!$A:$A,$D24)</f>
        <v>0.18770375640379999</v>
      </c>
      <c r="AO24" s="22">
        <f>SUMIFS(EPA_Export_Aggregation!$AK:$AK,EPA_Export_Aggregation!$D:$D,AO$4,EPA_Export_Aggregation!$A:$A,$D24)</f>
        <v>0.57247142061120004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8.5098202602299999E-2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</v>
      </c>
      <c r="AT24" s="22">
        <f>SUMIFS(EPA_Export_Aggregation!$AK:$AK,EPA_Export_Aggregation!$D:$D,AT$4,EPA_Export_Aggregation!$A:$A,$D24)</f>
        <v>2.4929302161800001E-2</v>
      </c>
      <c r="AU24" s="22">
        <f>SUMIFS(EPA_Export_Aggregation!$AK:$AK,EPA_Export_Aggregation!$D:$D,AU$4,EPA_Export_Aggregation!$A:$A,$D24)</f>
        <v>4.7546447338600001E-2</v>
      </c>
      <c r="AV24" s="22">
        <f>SUMIFS(EPA_Export_Aggregation!$AK:$AK,EPA_Export_Aggregation!$D:$D,AV$4,EPA_Export_Aggregation!$A:$A,$D24)</f>
        <v>7.4250728280773002</v>
      </c>
      <c r="AW24" s="22">
        <f>SUMIFS(EPA_Export_Aggregation!$AK:$AK,EPA_Export_Aggregation!$D:$D,AW$4,EPA_Export_Aggregation!$A:$A,$D24)</f>
        <v>0.12884486215679999</v>
      </c>
      <c r="AX24" s="22">
        <f>SUMIFS(EPA_Export_Aggregation!$AK:$AK,EPA_Export_Aggregation!$D:$D,AX$4,EPA_Export_Aggregation!$A:$A,$D24)</f>
        <v>1.7286557699999998E-5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.15484974182530001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2.5253399394900001E-2</v>
      </c>
      <c r="BC24" s="22">
        <f>SUMIFS(EPA_Export_Aggregation!$AK:$AK,EPA_Export_Aggregation!$D:$D,BC$4,EPA_Export_Aggregation!$A:$A,$D24)</f>
        <v>0.30454552014519998</v>
      </c>
    </row>
    <row r="25" spans="1:55" x14ac:dyDescent="0.2">
      <c r="A25" s="1" t="s">
        <v>190</v>
      </c>
      <c r="B25" s="1" t="s">
        <v>862</v>
      </c>
      <c r="C25" s="1" t="s">
        <v>223</v>
      </c>
      <c r="D25" s="1" t="s">
        <v>757</v>
      </c>
      <c r="E25" s="22">
        <f>SUMIFS(EPA_Export_Aggregation!$AK:$AK,EPA_Export_Aggregation!$D:$D,E$4,EPA_Export_Aggregation!$A:$A,$D25)</f>
        <v>4.3308605999999997E-6</v>
      </c>
      <c r="F25" s="22">
        <f>SUMIFS(EPA_Export_Aggregation!$AK:$AK,EPA_Export_Aggregation!$D:$D,F$4,EPA_Export_Aggregation!$A:$A,$D25)</f>
        <v>2.3809383700000001E-5</v>
      </c>
      <c r="G25" s="22">
        <f>SUMIFS(EPA_Export_Aggregation!$AK:$AK,EPA_Export_Aggregation!$D:$D,G$4,EPA_Export_Aggregation!$A:$A,$D25)</f>
        <v>4.4129189000000001E-5</v>
      </c>
      <c r="H25" s="22">
        <f>SUMIFS(EPA_Export_Aggregation!$AK:$AK,EPA_Export_Aggregation!$D:$D,H$4,EPA_Export_Aggregation!$A:$A,$D25)</f>
        <v>1.1473943000000001E-6</v>
      </c>
      <c r="I25" s="22">
        <f>SUMIFS(EPA_Export_Aggregation!$AK:$AK,EPA_Export_Aggregation!$D:$D,I$4,EPA_Export_Aggregation!$A:$A,$D25)</f>
        <v>1.5926362240000001E-4</v>
      </c>
      <c r="J25" s="22">
        <f>SUMIFS(EPA_Export_Aggregation!$AK:$AK,EPA_Export_Aggregation!$D:$D,J$4,EPA_Export_Aggregation!$A:$A,$D25)</f>
        <v>4.4763889999999999E-5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</v>
      </c>
      <c r="N25" s="22">
        <f>SUMIFS(EPA_Export_Aggregation!$AK:$AK,EPA_Export_Aggregation!$D:$D,N$4,EPA_Export_Aggregation!$A:$A,$D25)</f>
        <v>1.7025319000000001E-6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0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6.54484E-8</v>
      </c>
      <c r="S25" s="22">
        <f>SUMIFS(EPA_Export_Aggregation!$AK:$AK,EPA_Export_Aggregation!$D:$D,S$4,EPA_Export_Aggregation!$A:$A,$D25)</f>
        <v>1.5369330860000001E-4</v>
      </c>
      <c r="T25" s="22">
        <f>SUMIFS(EPA_Export_Aggregation!$AK:$AK,EPA_Export_Aggregation!$D:$D,T$4,EPA_Export_Aggregation!$A:$A,$D25)</f>
        <v>1.187507608E-4</v>
      </c>
      <c r="U25" s="22">
        <f>SUMIFS(EPA_Export_Aggregation!$AK:$AK,EPA_Export_Aggregation!$D:$D,U$4,EPA_Export_Aggregation!$A:$A,$D25)</f>
        <v>3.8490819800000002E-4</v>
      </c>
      <c r="V25" s="22">
        <f>SUMIFS(EPA_Export_Aggregation!$AK:$AK,EPA_Export_Aggregation!$D:$D,V$4,EPA_Export_Aggregation!$A:$A,$D25)</f>
        <v>4.637972364E-4</v>
      </c>
      <c r="W25" s="22">
        <f>SUMIFS(EPA_Export_Aggregation!$AK:$AK,EPA_Export_Aggregation!$D:$D,W$4,EPA_Export_Aggregation!$A:$A,$D25)</f>
        <v>1.4155959070000001E-4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1.12853E-7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1.31420203E-5</v>
      </c>
      <c r="AB25" s="22">
        <f>SUMIFS(EPA_Export_Aggregation!$AK:$AK,EPA_Export_Aggregation!$D:$D,AB$4,EPA_Export_Aggregation!$A:$A,$D25)</f>
        <v>0</v>
      </c>
      <c r="AC25" s="22">
        <f>SUMIFS(EPA_Export_Aggregation!$AK:$AK,EPA_Export_Aggregation!$D:$D,AC$4,EPA_Export_Aggregation!$A:$A,$D25)</f>
        <v>1.1451629E-5</v>
      </c>
      <c r="AD25" s="22">
        <f>SUMIFS(EPA_Export_Aggregation!$AK:$AK,EPA_Export_Aggregation!$D:$D,AD$4,EPA_Export_Aggregation!$A:$A,$D25)</f>
        <v>3.1385323999999998E-5</v>
      </c>
      <c r="AE25" s="22">
        <f>SUMIFS(EPA_Export_Aggregation!$AK:$AK,EPA_Export_Aggregation!$D:$D,AE$4,EPA_Export_Aggregation!$A:$A,$D25)</f>
        <v>3.3621617000000003E-5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8.5262235000000008E-6</v>
      </c>
      <c r="AH25" s="22">
        <f>SUMIFS(EPA_Export_Aggregation!$AK:$AK,EPA_Export_Aggregation!$D:$D,AH$4,EPA_Export_Aggregation!$A:$A,$D25)</f>
        <v>2.65275216E-5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</v>
      </c>
      <c r="AK25" s="22">
        <f>SUMIFS(EPA_Export_Aggregation!$AK:$AK,EPA_Export_Aggregation!$D:$D,AK$4,EPA_Export_Aggregation!$A:$A,$D25)</f>
        <v>4.1999979199999997E-5</v>
      </c>
      <c r="AL25" s="22">
        <f>SUMIFS(EPA_Export_Aggregation!$AK:$AK,EPA_Export_Aggregation!$D:$D,AL$4,EPA_Export_Aggregation!$A:$A,$D25)</f>
        <v>1.3192278000000001E-6</v>
      </c>
      <c r="AM25" s="22">
        <f>SUMIFS(EPA_Export_Aggregation!$AK:$AK,EPA_Export_Aggregation!$D:$D,AM$4,EPA_Export_Aggregation!$A:$A,$D25)</f>
        <v>2.7017340399999999E-5</v>
      </c>
      <c r="AN25" s="22">
        <f>SUMIFS(EPA_Export_Aggregation!$AK:$AK,EPA_Export_Aggregation!$D:$D,AN$4,EPA_Export_Aggregation!$A:$A,$D25)</f>
        <v>9.9641837530000006E-4</v>
      </c>
      <c r="AO25" s="22">
        <f>SUMIFS(EPA_Export_Aggregation!$AK:$AK,EPA_Export_Aggregation!$D:$D,AO$4,EPA_Export_Aggregation!$A:$A,$D25)</f>
        <v>4.3358332160000002E-4</v>
      </c>
      <c r="AP25" s="22">
        <f>SUMIFS(EPA_Export_Aggregation!$AK:$AK,EPA_Export_Aggregation!$D:$D,AP$4,EPA_Export_Aggregation!$A:$A,$D25)</f>
        <v>8.4086310000000005E-7</v>
      </c>
      <c r="AQ25" s="22">
        <f>SUMIFS(EPA_Export_Aggregation!$AK:$AK,EPA_Export_Aggregation!$D:$D,AQ$4,EPA_Export_Aggregation!$A:$A,$D25)</f>
        <v>2.1894016001000002E-3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7.9212999999999999E-7</v>
      </c>
      <c r="AU25" s="22">
        <f>SUMIFS(EPA_Export_Aggregation!$AK:$AK,EPA_Export_Aggregation!$D:$D,AU$4,EPA_Export_Aggregation!$A:$A,$D25)</f>
        <v>9.7476278900000005E-5</v>
      </c>
      <c r="AV25" s="22">
        <f>SUMIFS(EPA_Export_Aggregation!$AK:$AK,EPA_Export_Aggregation!$D:$D,AV$4,EPA_Export_Aggregation!$A:$A,$D25)</f>
        <v>1.7026723817000001E-3</v>
      </c>
      <c r="AW25" s="22">
        <f>SUMIFS(EPA_Export_Aggregation!$AK:$AK,EPA_Export_Aggregation!$D:$D,AW$4,EPA_Export_Aggregation!$A:$A,$D25)</f>
        <v>2.2993662500000001E-5</v>
      </c>
      <c r="AX25" s="22">
        <f>SUMIFS(EPA_Export_Aggregation!$AK:$AK,EPA_Export_Aggregation!$D:$D,AX$4,EPA_Export_Aggregation!$A:$A,$D25)</f>
        <v>1.5202758599999999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0395928429999999E-4</v>
      </c>
      <c r="BC25" s="22">
        <f>SUMIFS(EPA_Export_Aggregation!$AK:$AK,EPA_Export_Aggregation!$D:$D,BC$4,EPA_Export_Aggregation!$A:$A,$D25)</f>
        <v>6.8340565800000005E-5</v>
      </c>
    </row>
    <row r="26" spans="1:55" x14ac:dyDescent="0.2">
      <c r="A26" s="1" t="s">
        <v>197</v>
      </c>
      <c r="B26" s="1" t="s">
        <v>862</v>
      </c>
      <c r="C26" s="1" t="s">
        <v>223</v>
      </c>
      <c r="D26" s="1" t="s">
        <v>758</v>
      </c>
      <c r="E26" s="22">
        <f>SUMIFS(EPA_Export_Aggregation!$AK:$AK,EPA_Export_Aggregation!$D:$D,E$4,EPA_Export_Aggregation!$A:$A,$D26)</f>
        <v>0</v>
      </c>
      <c r="F26" s="22">
        <f>SUMIFS(EPA_Export_Aggregation!$AK:$AK,EPA_Export_Aggregation!$D:$D,F$4,EPA_Export_Aggregation!$A:$A,$D26)</f>
        <v>0</v>
      </c>
      <c r="G26" s="22">
        <f>SUMIFS(EPA_Export_Aggregation!$AK:$AK,EPA_Export_Aggregation!$D:$D,G$4,EPA_Export_Aggregation!$A:$A,$D26)</f>
        <v>0</v>
      </c>
      <c r="H26" s="22">
        <f>SUMIFS(EPA_Export_Aggregation!$AK:$AK,EPA_Export_Aggregation!$D:$D,H$4,EPA_Export_Aggregation!$A:$A,$D26)</f>
        <v>0</v>
      </c>
      <c r="I26" s="22">
        <f>SUMIFS(EPA_Export_Aggregation!$AK:$AK,EPA_Export_Aggregation!$D:$D,I$4,EPA_Export_Aggregation!$A:$A,$D26)</f>
        <v>0</v>
      </c>
      <c r="J26" s="22">
        <f>SUMIFS(EPA_Export_Aggregation!$AK:$AK,EPA_Export_Aggregation!$D:$D,J$4,EPA_Export_Aggregation!$A:$A,$D26)</f>
        <v>0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0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0</v>
      </c>
      <c r="S26" s="22">
        <f>SUMIFS(EPA_Export_Aggregation!$AK:$AK,EPA_Export_Aggregation!$D:$D,S$4,EPA_Export_Aggregation!$A:$A,$D26)</f>
        <v>0</v>
      </c>
      <c r="T26" s="22">
        <f>SUMIFS(EPA_Export_Aggregation!$AK:$AK,EPA_Export_Aggregation!$D:$D,T$4,EPA_Export_Aggregation!$A:$A,$D26)</f>
        <v>0</v>
      </c>
      <c r="U26" s="22">
        <f>SUMIFS(EPA_Export_Aggregation!$AK:$AK,EPA_Export_Aggregation!$D:$D,U$4,EPA_Export_Aggregation!$A:$A,$D26)</f>
        <v>0</v>
      </c>
      <c r="V26" s="22">
        <f>SUMIFS(EPA_Export_Aggregation!$AK:$AK,EPA_Export_Aggregation!$D:$D,V$4,EPA_Export_Aggregation!$A:$A,$D26)</f>
        <v>0</v>
      </c>
      <c r="W26" s="22">
        <f>SUMIFS(EPA_Export_Aggregation!$AK:$AK,EPA_Export_Aggregation!$D:$D,W$4,EPA_Export_Aggregation!$A:$A,$D26)</f>
        <v>0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0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0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0</v>
      </c>
      <c r="AD26" s="22">
        <f>SUMIFS(EPA_Export_Aggregation!$AK:$AK,EPA_Export_Aggregation!$D:$D,AD$4,EPA_Export_Aggregation!$A:$A,$D26)</f>
        <v>0</v>
      </c>
      <c r="AE26" s="22">
        <f>SUMIFS(EPA_Export_Aggregation!$AK:$AK,EPA_Export_Aggregation!$D:$D,AE$4,EPA_Export_Aggregation!$A:$A,$D26)</f>
        <v>0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0</v>
      </c>
      <c r="AH26" s="22">
        <f>SUMIFS(EPA_Export_Aggregation!$AK:$AK,EPA_Export_Aggregation!$D:$D,AH$4,EPA_Export_Aggregation!$A:$A,$D26)</f>
        <v>0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0</v>
      </c>
      <c r="AL26" s="22">
        <f>SUMIFS(EPA_Export_Aggregation!$AK:$AK,EPA_Export_Aggregation!$D:$D,AL$4,EPA_Export_Aggregation!$A:$A,$D26)</f>
        <v>0</v>
      </c>
      <c r="AM26" s="22">
        <f>SUMIFS(EPA_Export_Aggregation!$AK:$AK,EPA_Export_Aggregation!$D:$D,AM$4,EPA_Export_Aggregation!$A:$A,$D26)</f>
        <v>0</v>
      </c>
      <c r="AN26" s="22">
        <f>SUMIFS(EPA_Export_Aggregation!$AK:$AK,EPA_Export_Aggregation!$D:$D,AN$4,EPA_Export_Aggregation!$A:$A,$D26)</f>
        <v>0</v>
      </c>
      <c r="AO26" s="22">
        <f>SUMIFS(EPA_Export_Aggregation!$AK:$AK,EPA_Export_Aggregation!$D:$D,AO$4,EPA_Export_Aggregation!$A:$A,$D26)</f>
        <v>0</v>
      </c>
      <c r="AP26" s="22">
        <f>SUMIFS(EPA_Export_Aggregation!$AK:$AK,EPA_Export_Aggregation!$D:$D,AP$4,EPA_Export_Aggregation!$A:$A,$D26)</f>
        <v>0</v>
      </c>
      <c r="AQ26" s="22">
        <f>SUMIFS(EPA_Export_Aggregation!$AK:$AK,EPA_Export_Aggregation!$D:$D,AQ$4,EPA_Export_Aggregation!$A:$A,$D26)</f>
        <v>0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0</v>
      </c>
      <c r="AU26" s="22">
        <f>SUMIFS(EPA_Export_Aggregation!$AK:$AK,EPA_Export_Aggregation!$D:$D,AU$4,EPA_Export_Aggregation!$A:$A,$D26)</f>
        <v>0</v>
      </c>
      <c r="AV26" s="22">
        <f>SUMIFS(EPA_Export_Aggregation!$AK:$AK,EPA_Export_Aggregation!$D:$D,AV$4,EPA_Export_Aggregation!$A:$A,$D26)</f>
        <v>0</v>
      </c>
      <c r="AW26" s="22">
        <f>SUMIFS(EPA_Export_Aggregation!$AK:$AK,EPA_Export_Aggregation!$D:$D,AW$4,EPA_Export_Aggregation!$A:$A,$D26)</f>
        <v>0</v>
      </c>
      <c r="AX26" s="22">
        <f>SUMIFS(EPA_Export_Aggregation!$AK:$AK,EPA_Export_Aggregation!$D:$D,AX$4,EPA_Export_Aggregation!$A:$A,$D26)</f>
        <v>0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0</v>
      </c>
      <c r="BC26" s="22">
        <f>SUMIFS(EPA_Export_Aggregation!$AK:$AK,EPA_Export_Aggregation!$D:$D,BC$4,EPA_Export_Aggregation!$A:$A,$D26)</f>
        <v>0</v>
      </c>
    </row>
    <row r="27" spans="1:55" x14ac:dyDescent="0.2">
      <c r="A27" s="1" t="s">
        <v>189</v>
      </c>
      <c r="B27" s="1" t="s">
        <v>862</v>
      </c>
      <c r="C27" s="1" t="s">
        <v>223</v>
      </c>
      <c r="D27" s="1" t="s">
        <v>754</v>
      </c>
      <c r="E27" s="22">
        <f>SUMIFS(EPA_Export_Aggregation!$AK:$AK,EPA_Export_Aggregation!$D:$D,E$4,EPA_Export_Aggregation!$A:$A,$D27)</f>
        <v>7.6530394970000001E-4</v>
      </c>
      <c r="F27" s="22">
        <f>SUMIFS(EPA_Export_Aggregation!$AK:$AK,EPA_Export_Aggregation!$D:$D,F$4,EPA_Export_Aggregation!$A:$A,$D27)</f>
        <v>7.9396946336900004E-2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7.3704071794199993E-2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.35679782807470001</v>
      </c>
      <c r="T27" s="22">
        <f>SUMIFS(EPA_Export_Aggregation!$AK:$AK,EPA_Export_Aggregation!$D:$D,T$4,EPA_Export_Aggregation!$A:$A,$D27)</f>
        <v>0.109185110601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.21533113925950001</v>
      </c>
      <c r="W27" s="22">
        <f>SUMIFS(EPA_Export_Aggregation!$AK:$AK,EPA_Export_Aggregation!$D:$D,W$4,EPA_Export_Aggregation!$A:$A,$D27)</f>
        <v>2.203370297E-4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4.3453466843000003E-3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3.23160977E-5</v>
      </c>
      <c r="AD27" s="22">
        <f>SUMIFS(EPA_Export_Aggregation!$AK:$AK,EPA_Export_Aggregation!$D:$D,AD$4,EPA_Export_Aggregation!$A:$A,$D27)</f>
        <v>2.3509961064000001E-3</v>
      </c>
      <c r="AE27" s="22">
        <f>SUMIFS(EPA_Export_Aggregation!$AK:$AK,EPA_Export_Aggregation!$D:$D,AE$4,EPA_Export_Aggregation!$A:$A,$D27)</f>
        <v>8.7039503132299995E-2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1.9472652223799999E-2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2.1131856825899999E-2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1.8258294730900002E-2</v>
      </c>
      <c r="AO27" s="22">
        <f>SUMIFS(EPA_Export_Aggregation!$AK:$AK,EPA_Export_Aggregation!$D:$D,AO$4,EPA_Export_Aggregation!$A:$A,$D27)</f>
        <v>7.3445680000000001E-7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.37798797406029999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1.2669379204899999E-2</v>
      </c>
      <c r="AW27" s="22">
        <f>SUMIFS(EPA_Export_Aggregation!$AK:$AK,EPA_Export_Aggregation!$D:$D,AW$4,EPA_Export_Aggregation!$A:$A,$D27)</f>
        <v>0.1184995246855</v>
      </c>
      <c r="AX27" s="22">
        <f>SUMIFS(EPA_Export_Aggregation!$AK:$AK,EPA_Export_Aggregation!$D:$D,AX$4,EPA_Export_Aggregation!$A:$A,$D27)</f>
        <v>8.0973224093300003E-2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.65149262942590003</v>
      </c>
      <c r="BC27" s="22">
        <f>SUMIFS(EPA_Export_Aggregation!$AK:$AK,EPA_Export_Aggregation!$D:$D,BC$4,EPA_Export_Aggregation!$A:$A,$D27)</f>
        <v>0.204487486036</v>
      </c>
    </row>
    <row r="28" spans="1:55" x14ac:dyDescent="0.2">
      <c r="A28" s="1" t="s">
        <v>188</v>
      </c>
      <c r="B28" s="1" t="s">
        <v>862</v>
      </c>
      <c r="C28" s="1" t="s">
        <v>223</v>
      </c>
      <c r="D28" s="1" t="s">
        <v>731</v>
      </c>
      <c r="E28" s="22">
        <f>SUMIFS(EPA_Export_Aggregation!$AK:$AK,EPA_Export_Aggregation!$D:$D,E$4,EPA_Export_Aggregation!$A:$A,$D28)</f>
        <v>0</v>
      </c>
      <c r="F28" s="22">
        <f>SUMIFS(EPA_Export_Aggregation!$AK:$AK,EPA_Export_Aggregation!$D:$D,F$4,EPA_Export_Aggregation!$A:$A,$D28)</f>
        <v>0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5.3060237546500001E-2</v>
      </c>
      <c r="J28" s="22">
        <f>SUMIFS(EPA_Export_Aggregation!$AK:$AK,EPA_Export_Aggregation!$D:$D,J$4,EPA_Export_Aggregation!$A:$A,$D28)</f>
        <v>0</v>
      </c>
      <c r="K28" s="22">
        <f>SUMIFS(EPA_Export_Aggregation!$AK:$AK,EPA_Export_Aggregation!$D:$D,K$4,EPA_Export_Aggregation!$A:$A,$D28)</f>
        <v>3.4466479090099998E-2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.61223351015229999</v>
      </c>
      <c r="S28" s="22">
        <f>SUMIFS(EPA_Export_Aggregation!$AK:$AK,EPA_Export_Aggregation!$D:$D,S$4,EPA_Export_Aggregation!$A:$A,$D28)</f>
        <v>0.67118932964839995</v>
      </c>
      <c r="T28" s="22">
        <f>SUMIFS(EPA_Export_Aggregation!$AK:$AK,EPA_Export_Aggregation!$D:$D,T$4,EPA_Export_Aggregation!$A:$A,$D28)</f>
        <v>0.14829656134800001</v>
      </c>
      <c r="U28" s="22">
        <f>SUMIFS(EPA_Export_Aggregation!$AK:$AK,EPA_Export_Aggregation!$D:$D,U$4,EPA_Export_Aggregation!$A:$A,$D28)</f>
        <v>0.16779733241209999</v>
      </c>
      <c r="V28" s="22">
        <f>SUMIFS(EPA_Export_Aggregation!$AK:$AK,EPA_Export_Aggregation!$D:$D,V$4,EPA_Export_Aggregation!$A:$A,$D28)</f>
        <v>0</v>
      </c>
      <c r="W28" s="22">
        <f>SUMIFS(EPA_Export_Aggregation!$AK:$AK,EPA_Export_Aggregation!$D:$D,W$4,EPA_Export_Aggregation!$A:$A,$D28)</f>
        <v>0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0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2.6756871925200001E-2</v>
      </c>
      <c r="AB28" s="22">
        <f>SUMIFS(EPA_Export_Aggregation!$AK:$AK,EPA_Export_Aggregation!$D:$D,AB$4,EPA_Export_Aggregation!$A:$A,$D28)</f>
        <v>4.4897124077799999E-2</v>
      </c>
      <c r="AC28" s="22">
        <f>SUMIFS(EPA_Export_Aggregation!$AK:$AK,EPA_Export_Aggregation!$D:$D,AC$4,EPA_Export_Aggregation!$A:$A,$D28)</f>
        <v>0</v>
      </c>
      <c r="AD28" s="22">
        <f>SUMIFS(EPA_Export_Aggregation!$AK:$AK,EPA_Export_Aggregation!$D:$D,AD$4,EPA_Export_Aggregation!$A:$A,$D28)</f>
        <v>0.30929129920289999</v>
      </c>
      <c r="AE28" s="22">
        <f>SUMIFS(EPA_Export_Aggregation!$AK:$AK,EPA_Export_Aggregation!$D:$D,AE$4,EPA_Export_Aggregation!$A:$A,$D28)</f>
        <v>0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0.1727859017541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7663884532800002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0</v>
      </c>
      <c r="AO28" s="22">
        <f>SUMIFS(EPA_Export_Aggregation!$AK:$AK,EPA_Export_Aggregation!$D:$D,AO$4,EPA_Export_Aggregation!$A:$A,$D28)</f>
        <v>0</v>
      </c>
      <c r="AP28" s="22">
        <f>SUMIFS(EPA_Export_Aggregation!$AK:$AK,EPA_Export_Aggregation!$D:$D,AP$4,EPA_Export_Aggregation!$A:$A,$D28)</f>
        <v>0.17051837023499999</v>
      </c>
      <c r="AQ28" s="22">
        <f>SUMIFS(EPA_Export_Aggregation!$AK:$AK,EPA_Export_Aggregation!$D:$D,AQ$4,EPA_Export_Aggregation!$A:$A,$D28)</f>
        <v>0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.41314424277680001</v>
      </c>
      <c r="AV28" s="22">
        <f>SUMIFS(EPA_Export_Aggregation!$AK:$AK,EPA_Export_Aggregation!$D:$D,AV$4,EPA_Export_Aggregation!$A:$A,$D28)</f>
        <v>0</v>
      </c>
      <c r="AW28" s="22">
        <f>SUMIFS(EPA_Export_Aggregation!$AK:$AK,EPA_Export_Aggregation!$D:$D,AW$4,EPA_Export_Aggregation!$A:$A,$D28)</f>
        <v>0</v>
      </c>
      <c r="AX28" s="22">
        <f>SUMIFS(EPA_Export_Aggregation!$AK:$AK,EPA_Export_Aggregation!$D:$D,AX$4,EPA_Export_Aggregation!$A:$A,$D28)</f>
        <v>0</v>
      </c>
      <c r="AY28" s="22">
        <f>SUMIFS(EPA_Export_Aggregation!$AK:$AK,EPA_Export_Aggregation!$D:$D,AY$4,EPA_Export_Aggregation!$A:$A,$D28)</f>
        <v>0.1945542043372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</v>
      </c>
      <c r="BC28" s="22">
        <f>SUMIFS(EPA_Export_Aggregation!$AK:$AK,EPA_Export_Aggregation!$D:$D,BC$4,EPA_Export_Aggregation!$A:$A,$D28)</f>
        <v>0</v>
      </c>
    </row>
    <row r="29" spans="1:55" x14ac:dyDescent="0.2">
      <c r="A29" s="1" t="s">
        <v>188</v>
      </c>
      <c r="B29" s="1" t="s">
        <v>862</v>
      </c>
      <c r="C29" s="1" t="s">
        <v>223</v>
      </c>
      <c r="D29" s="1" t="s">
        <v>725</v>
      </c>
      <c r="E29" s="22">
        <f>SUMIFS(EPA_Export_Aggregation!$AK:$AK,EPA_Export_Aggregation!$D:$D,E$4,EPA_Export_Aggregation!$A:$A,$D29)</f>
        <v>3.7532468168999999E-3</v>
      </c>
      <c r="F29" s="22">
        <f>SUMIFS(EPA_Export_Aggregation!$AK:$AK,EPA_Export_Aggregation!$D:$D,F$4,EPA_Export_Aggregation!$A:$A,$D29)</f>
        <v>7.9934328641999997E-3</v>
      </c>
      <c r="G29" s="22">
        <f>SUMIFS(EPA_Export_Aggregation!$AK:$AK,EPA_Export_Aggregation!$D:$D,G$4,EPA_Export_Aggregation!$A:$A,$D29)</f>
        <v>0.18833647281490001</v>
      </c>
      <c r="H29" s="22">
        <f>SUMIFS(EPA_Export_Aggregation!$AK:$AK,EPA_Export_Aggregation!$D:$D,H$4,EPA_Export_Aggregation!$A:$A,$D29)</f>
        <v>1.0174456827800001E-2</v>
      </c>
      <c r="I29" s="22">
        <f>SUMIFS(EPA_Export_Aggregation!$AK:$AK,EPA_Export_Aggregation!$D:$D,I$4,EPA_Export_Aggregation!$A:$A,$D29)</f>
        <v>4.4962210818499999E-2</v>
      </c>
      <c r="J29" s="22">
        <f>SUMIFS(EPA_Export_Aggregation!$AK:$AK,EPA_Export_Aggregation!$D:$D,J$4,EPA_Export_Aggregation!$A:$A,$D29)</f>
        <v>2.9125896983800002E-2</v>
      </c>
      <c r="K29" s="22">
        <f>SUMIFS(EPA_Export_Aggregation!$AK:$AK,EPA_Export_Aggregation!$D:$D,K$4,EPA_Export_Aggregation!$A:$A,$D29)</f>
        <v>1.0575813158E-3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2.5322024100999999E-3</v>
      </c>
      <c r="N29" s="22">
        <f>SUMIFS(EPA_Export_Aggregation!$AK:$AK,EPA_Export_Aggregation!$D:$D,N$4,EPA_Export_Aggregation!$A:$A,$D29)</f>
        <v>2.0368495229999999E-4</v>
      </c>
      <c r="O29" s="22">
        <f>SUMIFS(EPA_Export_Aggregation!$AK:$AK,EPA_Export_Aggregation!$D:$D,O$4,EPA_Export_Aggregation!$A:$A,$D29)</f>
        <v>6.3372025089E-2</v>
      </c>
      <c r="P29" s="22">
        <f>SUMIFS(EPA_Export_Aggregation!$AK:$AK,EPA_Export_Aggregation!$D:$D,P$4,EPA_Export_Aggregation!$A:$A,$D29)</f>
        <v>1.4154932192E-3</v>
      </c>
      <c r="Q29" s="22">
        <f>SUMIFS(EPA_Export_Aggregation!$AK:$AK,EPA_Export_Aggregation!$D:$D,Q$4,EPA_Export_Aggregation!$A:$A,$D29)</f>
        <v>0.20573791053650001</v>
      </c>
      <c r="R29" s="22">
        <f>SUMIFS(EPA_Export_Aggregation!$AK:$AK,EPA_Export_Aggregation!$D:$D,R$4,EPA_Export_Aggregation!$A:$A,$D29)</f>
        <v>0.1595671985064</v>
      </c>
      <c r="S29" s="22">
        <f>SUMIFS(EPA_Export_Aggregation!$AK:$AK,EPA_Export_Aggregation!$D:$D,S$4,EPA_Export_Aggregation!$A:$A,$D29)</f>
        <v>0.114266846551</v>
      </c>
      <c r="T29" s="22">
        <f>SUMIFS(EPA_Export_Aggregation!$AK:$AK,EPA_Export_Aggregation!$D:$D,T$4,EPA_Export_Aggregation!$A:$A,$D29)</f>
        <v>0.1207895088078</v>
      </c>
      <c r="U29" s="22">
        <f>SUMIFS(EPA_Export_Aggregation!$AK:$AK,EPA_Export_Aggregation!$D:$D,U$4,EPA_Export_Aggregation!$A:$A,$D29)</f>
        <v>0.35234868429799998</v>
      </c>
      <c r="V29" s="22">
        <f>SUMIFS(EPA_Export_Aggregation!$AK:$AK,EPA_Export_Aggregation!$D:$D,V$4,EPA_Export_Aggregation!$A:$A,$D29)</f>
        <v>0.1016075440109</v>
      </c>
      <c r="W29" s="22">
        <f>SUMIFS(EPA_Export_Aggregation!$AK:$AK,EPA_Export_Aggregation!$D:$D,W$4,EPA_Export_Aggregation!$A:$A,$D29)</f>
        <v>0.2571610567764</v>
      </c>
      <c r="X29" s="22">
        <f>SUMIFS(EPA_Export_Aggregation!$AK:$AK,EPA_Export_Aggregation!$D:$D,X$4,EPA_Export_Aggregation!$A:$A,$D29)</f>
        <v>5.2254966089999996E-4</v>
      </c>
      <c r="Y29" s="22">
        <f>SUMIFS(EPA_Export_Aggregation!$AK:$AK,EPA_Export_Aggregation!$D:$D,Y$4,EPA_Export_Aggregation!$A:$A,$D29)</f>
        <v>1.5693851049899999E-2</v>
      </c>
      <c r="Z29" s="22">
        <f>SUMIFS(EPA_Export_Aggregation!$AK:$AK,EPA_Export_Aggregation!$D:$D,Z$4,EPA_Export_Aggregation!$A:$A,$D29)</f>
        <v>1.1127646395999999E-3</v>
      </c>
      <c r="AA29" s="22">
        <f>SUMIFS(EPA_Export_Aggregation!$AK:$AK,EPA_Export_Aggregation!$D:$D,AA$4,EPA_Export_Aggregation!$A:$A,$D29)</f>
        <v>5.6583428359099998E-2</v>
      </c>
      <c r="AB29" s="22">
        <f>SUMIFS(EPA_Export_Aggregation!$AK:$AK,EPA_Export_Aggregation!$D:$D,AB$4,EPA_Export_Aggregation!$A:$A,$D29)</f>
        <v>0.60275752970050001</v>
      </c>
      <c r="AC29" s="22">
        <f>SUMIFS(EPA_Export_Aggregation!$AK:$AK,EPA_Export_Aggregation!$D:$D,AC$4,EPA_Export_Aggregation!$A:$A,$D29)</f>
        <v>0.16698332534890001</v>
      </c>
      <c r="AD29" s="22">
        <f>SUMIFS(EPA_Export_Aggregation!$AK:$AK,EPA_Export_Aggregation!$D:$D,AD$4,EPA_Export_Aggregation!$A:$A,$D29)</f>
        <v>4.8896216274800001E-2</v>
      </c>
      <c r="AE29" s="22">
        <f>SUMIFS(EPA_Export_Aggregation!$AK:$AK,EPA_Export_Aggregation!$D:$D,AE$4,EPA_Export_Aggregation!$A:$A,$D29)</f>
        <v>0.25610874023829999</v>
      </c>
      <c r="AF29" s="22">
        <f>SUMIFS(EPA_Export_Aggregation!$AK:$AK,EPA_Export_Aggregation!$D:$D,AF$4,EPA_Export_Aggregation!$A:$A,$D29)</f>
        <v>1.1643435136499999E-2</v>
      </c>
      <c r="AG29" s="22">
        <f>SUMIFS(EPA_Export_Aggregation!$AK:$AK,EPA_Export_Aggregation!$D:$D,AG$4,EPA_Export_Aggregation!$A:$A,$D29)</f>
        <v>0.50662868873690003</v>
      </c>
      <c r="AH29" s="22">
        <f>SUMIFS(EPA_Export_Aggregation!$AK:$AK,EPA_Export_Aggregation!$D:$D,AH$4,EPA_Export_Aggregation!$A:$A,$D29)</f>
        <v>0.20746892121499999</v>
      </c>
      <c r="AI29" s="22">
        <f>SUMIFS(EPA_Export_Aggregation!$AK:$AK,EPA_Export_Aggregation!$D:$D,AI$4,EPA_Export_Aggregation!$A:$A,$D29)</f>
        <v>1.8681958899999999E-4</v>
      </c>
      <c r="AJ29" s="22">
        <f>SUMIFS(EPA_Export_Aggregation!$AK:$AK,EPA_Export_Aggregation!$D:$D,AJ$4,EPA_Export_Aggregation!$A:$A,$D29)</f>
        <v>2.3944483389999999E-3</v>
      </c>
      <c r="AK29" s="22">
        <f>SUMIFS(EPA_Export_Aggregation!$AK:$AK,EPA_Export_Aggregation!$D:$D,AK$4,EPA_Export_Aggregation!$A:$A,$D29)</f>
        <v>1.3284913923599999E-2</v>
      </c>
      <c r="AL29" s="22">
        <f>SUMIFS(EPA_Export_Aggregation!$AK:$AK,EPA_Export_Aggregation!$D:$D,AL$4,EPA_Export_Aggregation!$A:$A,$D29)</f>
        <v>1.2066180141E-3</v>
      </c>
      <c r="AM29" s="22">
        <f>SUMIFS(EPA_Export_Aggregation!$AK:$AK,EPA_Export_Aggregation!$D:$D,AM$4,EPA_Export_Aggregation!$A:$A,$D29)</f>
        <v>5.02313198746E-2</v>
      </c>
      <c r="AN29" s="22">
        <f>SUMIFS(EPA_Export_Aggregation!$AK:$AK,EPA_Export_Aggregation!$D:$D,AN$4,EPA_Export_Aggregation!$A:$A,$D29)</f>
        <v>0.1016663253658</v>
      </c>
      <c r="AO29" s="22">
        <f>SUMIFS(EPA_Export_Aggregation!$AK:$AK,EPA_Export_Aggregation!$D:$D,AO$4,EPA_Export_Aggregation!$A:$A,$D29)</f>
        <v>0.1914384016383</v>
      </c>
      <c r="AP29" s="22">
        <f>SUMIFS(EPA_Export_Aggregation!$AK:$AK,EPA_Export_Aggregation!$D:$D,AP$4,EPA_Export_Aggregation!$A:$A,$D29)</f>
        <v>9.58088502776E-2</v>
      </c>
      <c r="AQ29" s="22">
        <f>SUMIFS(EPA_Export_Aggregation!$AK:$AK,EPA_Export_Aggregation!$D:$D,AQ$4,EPA_Export_Aggregation!$A:$A,$D29)</f>
        <v>6.0514553042399999E-2</v>
      </c>
      <c r="AR29" s="22">
        <f>SUMIFS(EPA_Export_Aggregation!$AK:$AK,EPA_Export_Aggregation!$D:$D,AR$4,EPA_Export_Aggregation!$A:$A,$D29)</f>
        <v>2.9392545110000002E-4</v>
      </c>
      <c r="AS29" s="22">
        <f>SUMIFS(EPA_Export_Aggregation!$AK:$AK,EPA_Export_Aggregation!$D:$D,AS$4,EPA_Export_Aggregation!$A:$A,$D29)</f>
        <v>2.1546088978200002E-2</v>
      </c>
      <c r="AT29" s="22">
        <f>SUMIFS(EPA_Export_Aggregation!$AK:$AK,EPA_Export_Aggregation!$D:$D,AT$4,EPA_Export_Aggregation!$A:$A,$D29)</f>
        <v>0.44617736268199998</v>
      </c>
      <c r="AU29" s="22">
        <f>SUMIFS(EPA_Export_Aggregation!$AK:$AK,EPA_Export_Aggregation!$D:$D,AU$4,EPA_Export_Aggregation!$A:$A,$D29)</f>
        <v>8.9043545006899996E-2</v>
      </c>
      <c r="AV29" s="22">
        <f>SUMIFS(EPA_Export_Aggregation!$AK:$AK,EPA_Export_Aggregation!$D:$D,AV$4,EPA_Export_Aggregation!$A:$A,$D29)</f>
        <v>0.17458165071490001</v>
      </c>
      <c r="AW29" s="22">
        <f>SUMIFS(EPA_Export_Aggregation!$AK:$AK,EPA_Export_Aggregation!$D:$D,AW$4,EPA_Export_Aggregation!$A:$A,$D29)</f>
        <v>1.1910316899599999E-2</v>
      </c>
      <c r="AX29" s="22">
        <f>SUMIFS(EPA_Export_Aggregation!$AK:$AK,EPA_Export_Aggregation!$D:$D,AX$4,EPA_Export_Aggregation!$A:$A,$D29)</f>
        <v>3.8142845055100003E-2</v>
      </c>
      <c r="AY29" s="22">
        <f>SUMIFS(EPA_Export_Aggregation!$AK:$AK,EPA_Export_Aggregation!$D:$D,AY$4,EPA_Export_Aggregation!$A:$A,$D29)</f>
        <v>1.2977507514499999E-2</v>
      </c>
      <c r="AZ29" s="22">
        <f>SUMIFS(EPA_Export_Aggregation!$AK:$AK,EPA_Export_Aggregation!$D:$D,AZ$4,EPA_Export_Aggregation!$A:$A,$D29)</f>
        <v>9.1710018715200001E-2</v>
      </c>
      <c r="BA29" s="22">
        <f>SUMIFS(EPA_Export_Aggregation!$AK:$AK,EPA_Export_Aggregation!$D:$D,BA$4,EPA_Export_Aggregation!$A:$A,$D29)</f>
        <v>0.16351249435429999</v>
      </c>
      <c r="BB29" s="22">
        <f>SUMIFS(EPA_Export_Aggregation!$AK:$AK,EPA_Export_Aggregation!$D:$D,BB$4,EPA_Export_Aggregation!$A:$A,$D29)</f>
        <v>4.2070062399999998E-4</v>
      </c>
      <c r="BC29" s="22">
        <f>SUMIFS(EPA_Export_Aggregation!$AK:$AK,EPA_Export_Aggregation!$D:$D,BC$4,EPA_Export_Aggregation!$A:$A,$D29)</f>
        <v>0.10773769879550001</v>
      </c>
    </row>
    <row r="30" spans="1:55" x14ac:dyDescent="0.2">
      <c r="A30" s="81" t="s">
        <v>189</v>
      </c>
      <c r="B30" s="81" t="s">
        <v>862</v>
      </c>
      <c r="C30" s="81" t="s">
        <v>225</v>
      </c>
      <c r="D30" s="81" t="s">
        <v>767</v>
      </c>
      <c r="E30" s="22">
        <f>SUMIFS(EPA_Export_Aggregation!$AK:$AK,EPA_Export_Aggregation!$D:$D,E$4,EPA_Export_Aggregation!$A:$A,$D30)</f>
        <v>1.6408374259200002E-2</v>
      </c>
      <c r="F30" s="22">
        <f>SUMIFS(EPA_Export_Aggregation!$AK:$AK,EPA_Export_Aggregation!$D:$D,F$4,EPA_Export_Aggregation!$A:$A,$D30)</f>
        <v>4.4327228088500004</v>
      </c>
      <c r="G30" s="22">
        <f>SUMIFS(EPA_Export_Aggregation!$AK:$AK,EPA_Export_Aggregation!$D:$D,G$4,EPA_Export_Aggregation!$A:$A,$D30)</f>
        <v>0</v>
      </c>
      <c r="H30" s="22">
        <f>SUMIFS(EPA_Export_Aggregation!$AK:$AK,EPA_Export_Aggregation!$D:$D,H$4,EPA_Export_Aggregation!$A:$A,$D30)</f>
        <v>0</v>
      </c>
      <c r="I30" s="22">
        <f>SUMIFS(EPA_Export_Aggregation!$AK:$AK,EPA_Export_Aggregation!$D:$D,I$4,EPA_Export_Aggregation!$A:$A,$D30)</f>
        <v>0</v>
      </c>
      <c r="J30" s="22">
        <f>SUMIFS(EPA_Export_Aggregation!$AK:$AK,EPA_Export_Aggregation!$D:$D,J$4,EPA_Export_Aggregation!$A:$A,$D30)</f>
        <v>0.75052731692399999</v>
      </c>
      <c r="K30" s="22">
        <f>SUMIFS(EPA_Export_Aggregation!$AK:$AK,EPA_Export_Aggregation!$D:$D,K$4,EPA_Export_Aggregation!$A:$A,$D30)</f>
        <v>0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0</v>
      </c>
      <c r="N30" s="22">
        <f>SUMIFS(EPA_Export_Aggregation!$AK:$AK,EPA_Export_Aggregation!$D:$D,N$4,EPA_Export_Aggregation!$A:$A,$D30)</f>
        <v>0</v>
      </c>
      <c r="O30" s="22">
        <f>SUMIFS(EPA_Export_Aggregation!$AK:$AK,EPA_Export_Aggregation!$D:$D,O$4,EPA_Export_Aggregation!$A:$A,$D30)</f>
        <v>0</v>
      </c>
      <c r="P30" s="22">
        <f>SUMIFS(EPA_Export_Aggregation!$AK:$AK,EPA_Export_Aggregation!$D:$D,P$4,EPA_Export_Aggregation!$A:$A,$D30)</f>
        <v>0</v>
      </c>
      <c r="Q30" s="22">
        <f>SUMIFS(EPA_Export_Aggregation!$AK:$AK,EPA_Export_Aggregation!$D:$D,Q$4,EPA_Export_Aggregation!$A:$A,$D30)</f>
        <v>0</v>
      </c>
      <c r="R30" s="22">
        <f>SUMIFS(EPA_Export_Aggregation!$AK:$AK,EPA_Export_Aggregation!$D:$D,R$4,EPA_Export_Aggregation!$A:$A,$D30)</f>
        <v>0</v>
      </c>
      <c r="S30" s="22">
        <f>SUMIFS(EPA_Export_Aggregation!$AK:$AK,EPA_Export_Aggregation!$D:$D,S$4,EPA_Export_Aggregation!$A:$A,$D30)</f>
        <v>2.3012986011707999</v>
      </c>
      <c r="T30" s="22">
        <f>SUMIFS(EPA_Export_Aggregation!$AK:$AK,EPA_Export_Aggregation!$D:$D,T$4,EPA_Export_Aggregation!$A:$A,$D30)</f>
        <v>3.4447603669612001</v>
      </c>
      <c r="U30" s="22">
        <f>SUMIFS(EPA_Export_Aggregation!$AK:$AK,EPA_Export_Aggregation!$D:$D,U$4,EPA_Export_Aggregation!$A:$A,$D30)</f>
        <v>0</v>
      </c>
      <c r="V30" s="22">
        <f>SUMIFS(EPA_Export_Aggregation!$AK:$AK,EPA_Export_Aggregation!$D:$D,V$4,EPA_Export_Aggregation!$A:$A,$D30)</f>
        <v>1.166995172252</v>
      </c>
      <c r="W30" s="22">
        <f>SUMIFS(EPA_Export_Aggregation!$AK:$AK,EPA_Export_Aggregation!$D:$D,W$4,EPA_Export_Aggregation!$A:$A,$D30)</f>
        <v>3.2478188008000001E-3</v>
      </c>
      <c r="X30" s="22">
        <f>SUMIFS(EPA_Export_Aggregation!$AK:$AK,EPA_Export_Aggregation!$D:$D,X$4,EPA_Export_Aggregation!$A:$A,$D30)</f>
        <v>0</v>
      </c>
      <c r="Y30" s="22">
        <f>SUMIFS(EPA_Export_Aggregation!$AK:$AK,EPA_Export_Aggregation!$D:$D,Y$4,EPA_Export_Aggregation!$A:$A,$D30)</f>
        <v>6.10968509844E-2</v>
      </c>
      <c r="Z30" s="22">
        <f>SUMIFS(EPA_Export_Aggregation!$AK:$AK,EPA_Export_Aggregation!$D:$D,Z$4,EPA_Export_Aggregation!$A:$A,$D30)</f>
        <v>0</v>
      </c>
      <c r="AA30" s="22">
        <f>SUMIFS(EPA_Export_Aggregation!$AK:$AK,EPA_Export_Aggregation!$D:$D,AA$4,EPA_Export_Aggregation!$A:$A,$D30)</f>
        <v>0</v>
      </c>
      <c r="AB30" s="22">
        <f>SUMIFS(EPA_Export_Aggregation!$AK:$AK,EPA_Export_Aggregation!$D:$D,AB$4,EPA_Export_Aggregation!$A:$A,$D30)</f>
        <v>0</v>
      </c>
      <c r="AC30" s="22">
        <f>SUMIFS(EPA_Export_Aggregation!$AK:$AK,EPA_Export_Aggregation!$D:$D,AC$4,EPA_Export_Aggregation!$A:$A,$D30)</f>
        <v>1.485335796E-3</v>
      </c>
      <c r="AD30" s="22">
        <f>SUMIFS(EPA_Export_Aggregation!$AK:$AK,EPA_Export_Aggregation!$D:$D,AD$4,EPA_Export_Aggregation!$A:$A,$D30)</f>
        <v>9.6716796091999999E-2</v>
      </c>
      <c r="AE30" s="22">
        <f>SUMIFS(EPA_Export_Aggregation!$AK:$AK,EPA_Export_Aggregation!$D:$D,AE$4,EPA_Export_Aggregation!$A:$A,$D30)</f>
        <v>0.43998188902640001</v>
      </c>
      <c r="AF30" s="22">
        <f>SUMIFS(EPA_Export_Aggregation!$AK:$AK,EPA_Export_Aggregation!$D:$D,AF$4,EPA_Export_Aggregation!$A:$A,$D30)</f>
        <v>0</v>
      </c>
      <c r="AG30" s="22">
        <f>SUMIFS(EPA_Export_Aggregation!$AK:$AK,EPA_Export_Aggregation!$D:$D,AG$4,EPA_Export_Aggregation!$A:$A,$D30)</f>
        <v>0.146125076174</v>
      </c>
      <c r="AH30" s="22">
        <f>SUMIFS(EPA_Export_Aggregation!$AK:$AK,EPA_Export_Aggregation!$D:$D,AH$4,EPA_Export_Aggregation!$A:$A,$D30)</f>
        <v>0</v>
      </c>
      <c r="AI30" s="22">
        <f>SUMIFS(EPA_Export_Aggregation!$AK:$AK,EPA_Export_Aggregation!$D:$D,AI$4,EPA_Export_Aggregation!$A:$A,$D30)</f>
        <v>0</v>
      </c>
      <c r="AJ30" s="22">
        <f>SUMIFS(EPA_Export_Aggregation!$AK:$AK,EPA_Export_Aggregation!$D:$D,AJ$4,EPA_Export_Aggregation!$A:$A,$D30)</f>
        <v>0</v>
      </c>
      <c r="AK30" s="22">
        <f>SUMIFS(EPA_Export_Aggregation!$AK:$AK,EPA_Export_Aggregation!$D:$D,AK$4,EPA_Export_Aggregation!$A:$A,$D30)</f>
        <v>0.89565490050959995</v>
      </c>
      <c r="AL30" s="22">
        <f>SUMIFS(EPA_Export_Aggregation!$AK:$AK,EPA_Export_Aggregation!$D:$D,AL$4,EPA_Export_Aggregation!$A:$A,$D30)</f>
        <v>0</v>
      </c>
      <c r="AM30" s="22">
        <f>SUMIFS(EPA_Export_Aggregation!$AK:$AK,EPA_Export_Aggregation!$D:$D,AM$4,EPA_Export_Aggregation!$A:$A,$D30)</f>
        <v>0</v>
      </c>
      <c r="AN30" s="22">
        <f>SUMIFS(EPA_Export_Aggregation!$AK:$AK,EPA_Export_Aggregation!$D:$D,AN$4,EPA_Export_Aggregation!$A:$A,$D30)</f>
        <v>0.4592933061976</v>
      </c>
      <c r="AO30" s="22">
        <f>SUMIFS(EPA_Export_Aggregation!$AK:$AK,EPA_Export_Aggregation!$D:$D,AO$4,EPA_Export_Aggregation!$A:$A,$D30)</f>
        <v>7.3321970400000005E-5</v>
      </c>
      <c r="AP30" s="22">
        <f>SUMIFS(EPA_Export_Aggregation!$AK:$AK,EPA_Export_Aggregation!$D:$D,AP$4,EPA_Export_Aggregation!$A:$A,$D30)</f>
        <v>0</v>
      </c>
      <c r="AQ30" s="22">
        <f>SUMIFS(EPA_Export_Aggregation!$AK:$AK,EPA_Export_Aggregation!$D:$D,AQ$4,EPA_Export_Aggregation!$A:$A,$D30)</f>
        <v>10.300017166571999</v>
      </c>
      <c r="AR30" s="22">
        <f>SUMIFS(EPA_Export_Aggregation!$AK:$AK,EPA_Export_Aggregation!$D:$D,AR$4,EPA_Export_Aggregation!$A:$A,$D30)</f>
        <v>0</v>
      </c>
      <c r="AS30" s="22">
        <f>SUMIFS(EPA_Export_Aggregation!$AK:$AK,EPA_Export_Aggregation!$D:$D,AS$4,EPA_Export_Aggregation!$A:$A,$D30)</f>
        <v>0</v>
      </c>
      <c r="AT30" s="22">
        <f>SUMIFS(EPA_Export_Aggregation!$AK:$AK,EPA_Export_Aggregation!$D:$D,AT$4,EPA_Export_Aggregation!$A:$A,$D30)</f>
        <v>0</v>
      </c>
      <c r="AU30" s="22">
        <f>SUMIFS(EPA_Export_Aggregation!$AK:$AK,EPA_Export_Aggregation!$D:$D,AU$4,EPA_Export_Aggregation!$A:$A,$D30)</f>
        <v>0</v>
      </c>
      <c r="AV30" s="22">
        <f>SUMIFS(EPA_Export_Aggregation!$AK:$AK,EPA_Export_Aggregation!$D:$D,AV$4,EPA_Export_Aggregation!$A:$A,$D30)</f>
        <v>0.18674958109359999</v>
      </c>
      <c r="AW30" s="22">
        <f>SUMIFS(EPA_Export_Aggregation!$AK:$AK,EPA_Export_Aggregation!$D:$D,AW$4,EPA_Export_Aggregation!$A:$A,$D30)</f>
        <v>0.41551221230399998</v>
      </c>
      <c r="AX30" s="22">
        <f>SUMIFS(EPA_Export_Aggregation!$AK:$AK,EPA_Export_Aggregation!$D:$D,AX$4,EPA_Export_Aggregation!$A:$A,$D30)</f>
        <v>3.3425534492867999</v>
      </c>
      <c r="AY30" s="22">
        <f>SUMIFS(EPA_Export_Aggregation!$AK:$AK,EPA_Export_Aggregation!$D:$D,AY$4,EPA_Export_Aggregation!$A:$A,$D30)</f>
        <v>0</v>
      </c>
      <c r="AZ30" s="22">
        <f>SUMIFS(EPA_Export_Aggregation!$AK:$AK,EPA_Export_Aggregation!$D:$D,AZ$4,EPA_Export_Aggregation!$A:$A,$D30)</f>
        <v>0</v>
      </c>
      <c r="BA30" s="22">
        <f>SUMIFS(EPA_Export_Aggregation!$AK:$AK,EPA_Export_Aggregation!$D:$D,BA$4,EPA_Export_Aggregation!$A:$A,$D30)</f>
        <v>0</v>
      </c>
      <c r="BB30" s="22">
        <f>SUMIFS(EPA_Export_Aggregation!$AK:$AK,EPA_Export_Aggregation!$D:$D,BB$4,EPA_Export_Aggregation!$A:$A,$D30)</f>
        <v>11.551248936345999</v>
      </c>
      <c r="BC30" s="22">
        <f>SUMIFS(EPA_Export_Aggregation!$AK:$AK,EPA_Export_Aggregation!$D:$D,BC$4,EPA_Export_Aggregation!$A:$A,$D30)</f>
        <v>4.6489341755220002</v>
      </c>
    </row>
    <row r="31" spans="1:55" x14ac:dyDescent="0.2">
      <c r="A31" s="81" t="s">
        <v>189</v>
      </c>
      <c r="B31" s="81" t="s">
        <v>862</v>
      </c>
      <c r="C31" s="81" t="s">
        <v>225</v>
      </c>
      <c r="D31" s="81" t="s">
        <v>777</v>
      </c>
      <c r="E31" s="22">
        <f>SUMIFS(EPA_Export_Aggregation!$AK:$AK,EPA_Export_Aggregation!$D:$D,E$4,EPA_Export_Aggregation!$A:$A,$D31)</f>
        <v>0</v>
      </c>
      <c r="F31" s="22">
        <f>SUMIFS(EPA_Export_Aggregation!$AK:$AK,EPA_Export_Aggregation!$D:$D,F$4,EPA_Export_Aggregation!$A:$A,$D31)</f>
        <v>1.6785244898800001E-2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85142489110279995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0.4429622808632</v>
      </c>
      <c r="T31" s="22">
        <f>SUMIFS(EPA_Export_Aggregation!$AK:$AK,EPA_Export_Aggregation!$D:$D,T$4,EPA_Export_Aggregation!$A:$A,$D31)</f>
        <v>4.0681591277600002E-2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0.50427508503679996</v>
      </c>
      <c r="W31" s="22">
        <f>SUMIFS(EPA_Export_Aggregation!$AK:$AK,EPA_Export_Aggregation!$D:$D,W$4,EPA_Export_Aggregation!$A:$A,$D31)</f>
        <v>0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2.3265277028000002E-3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0</v>
      </c>
      <c r="AD31" s="22">
        <f>SUMIFS(EPA_Export_Aggregation!$AK:$AK,EPA_Export_Aggregation!$D:$D,AD$4,EPA_Export_Aggregation!$A:$A,$D31)</f>
        <v>0</v>
      </c>
      <c r="AE31" s="22">
        <f>SUMIFS(EPA_Export_Aggregation!$AK:$AK,EPA_Export_Aggregation!$D:$D,AE$4,EPA_Export_Aggregation!$A:$A,$D31)</f>
        <v>0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1.8033162162400002E-2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1740721523688</v>
      </c>
      <c r="AO31" s="22">
        <f>SUMIFS(EPA_Export_Aggregation!$AK:$AK,EPA_Export_Aggregation!$D:$D,AO$4,EPA_Export_Aggregation!$A:$A,$D31)</f>
        <v>4.3253932990799999E-2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.237623160102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2.9581174151199999E-2</v>
      </c>
      <c r="AV31" s="22">
        <f>SUMIFS(EPA_Export_Aggregation!$AK:$AK,EPA_Export_Aggregation!$D:$D,AV$4,EPA_Export_Aggregation!$A:$A,$D31)</f>
        <v>0</v>
      </c>
      <c r="AW31" s="22">
        <f>SUMIFS(EPA_Export_Aggregation!$AK:$AK,EPA_Export_Aggregation!$D:$D,AW$4,EPA_Export_Aggregation!$A:$A,$D31)</f>
        <v>0.33104307583480003</v>
      </c>
      <c r="AX31" s="22">
        <f>SUMIFS(EPA_Export_Aggregation!$AK:$AK,EPA_Export_Aggregation!$D:$D,AX$4,EPA_Export_Aggregation!$A:$A,$D31)</f>
        <v>0.53891321199520004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2.1414848417479999</v>
      </c>
      <c r="BC31" s="22">
        <f>SUMIFS(EPA_Export_Aggregation!$AK:$AK,EPA_Export_Aggregation!$D:$D,BC$4,EPA_Export_Aggregation!$A:$A,$D31)</f>
        <v>0</v>
      </c>
    </row>
    <row r="32" spans="1:55" x14ac:dyDescent="0.2">
      <c r="A32" s="81" t="s">
        <v>190</v>
      </c>
      <c r="B32" s="81" t="s">
        <v>862</v>
      </c>
      <c r="C32" s="81" t="s">
        <v>225</v>
      </c>
      <c r="D32" s="81" t="s">
        <v>763</v>
      </c>
      <c r="E32" s="22">
        <f>SUMIFS(EPA_Export_Aggregation!$AK:$AK,EPA_Export_Aggregation!$D:$D,E$4,EPA_Export_Aggregation!$A:$A,$D32)</f>
        <v>0.53822798981279996</v>
      </c>
      <c r="F32" s="22">
        <f>SUMIFS(EPA_Export_Aggregation!$AK:$AK,EPA_Export_Aggregation!$D:$D,F$4,EPA_Export_Aggregation!$A:$A,$D32)</f>
        <v>3.0108299684567998</v>
      </c>
      <c r="G32" s="22">
        <f>SUMIFS(EPA_Export_Aggregation!$AK:$AK,EPA_Export_Aggregation!$D:$D,G$4,EPA_Export_Aggregation!$A:$A,$D32)</f>
        <v>3.1082685489044</v>
      </c>
      <c r="H32" s="22">
        <f>SUMIFS(EPA_Export_Aggregation!$AK:$AK,EPA_Export_Aggregation!$D:$D,H$4,EPA_Export_Aggregation!$A:$A,$D32)</f>
        <v>1.3586973293152</v>
      </c>
      <c r="I32" s="22">
        <f>SUMIFS(EPA_Export_Aggregation!$AK:$AK,EPA_Export_Aggregation!$D:$D,I$4,EPA_Export_Aggregation!$A:$A,$D32)</f>
        <v>5.3877915782347996</v>
      </c>
      <c r="J32" s="22">
        <f>SUMIFS(EPA_Export_Aggregation!$AK:$AK,EPA_Export_Aggregation!$D:$D,J$4,EPA_Export_Aggregation!$A:$A,$D32)</f>
        <v>10.0394144439204</v>
      </c>
      <c r="K32" s="22">
        <f>SUMIFS(EPA_Export_Aggregation!$AK:$AK,EPA_Export_Aggregation!$D:$D,K$4,EPA_Export_Aggregation!$A:$A,$D32)</f>
        <v>0.33195257355960001</v>
      </c>
      <c r="L32" s="22">
        <f>SUMIFS(EPA_Export_Aggregation!$AK:$AK,EPA_Export_Aggregation!$D:$D,L$4,EPA_Export_Aggregation!$A:$A,$D32)</f>
        <v>5.3066583578400002E-2</v>
      </c>
      <c r="M32" s="22">
        <f>SUMIFS(EPA_Export_Aggregation!$AK:$AK,EPA_Export_Aggregation!$D:$D,M$4,EPA_Export_Aggregation!$A:$A,$D32)</f>
        <v>0.1287333035156</v>
      </c>
      <c r="N32" s="22">
        <f>SUMIFS(EPA_Export_Aggregation!$AK:$AK,EPA_Export_Aggregation!$D:$D,N$4,EPA_Export_Aggregation!$A:$A,$D32)</f>
        <v>1.5973656584675999</v>
      </c>
      <c r="O32" s="22">
        <f>SUMIFS(EPA_Export_Aggregation!$AK:$AK,EPA_Export_Aggregation!$D:$D,O$4,EPA_Export_Aggregation!$A:$A,$D32)</f>
        <v>1.4312926322352</v>
      </c>
      <c r="P32" s="22">
        <f>SUMIFS(EPA_Export_Aggregation!$AK:$AK,EPA_Export_Aggregation!$D:$D,P$4,EPA_Export_Aggregation!$A:$A,$D32)</f>
        <v>1.6174769982000001E-2</v>
      </c>
      <c r="Q32" s="22">
        <f>SUMIFS(EPA_Export_Aggregation!$AK:$AK,EPA_Export_Aggregation!$D:$D,Q$4,EPA_Export_Aggregation!$A:$A,$D32)</f>
        <v>1.5950840738195999</v>
      </c>
      <c r="R32" s="22">
        <f>SUMIFS(EPA_Export_Aggregation!$AK:$AK,EPA_Export_Aggregation!$D:$D,R$4,EPA_Export_Aggregation!$A:$A,$D32)</f>
        <v>0.3713003976416</v>
      </c>
      <c r="S32" s="22">
        <f>SUMIFS(EPA_Export_Aggregation!$AK:$AK,EPA_Export_Aggregation!$D:$D,S$4,EPA_Export_Aggregation!$A:$A,$D32)</f>
        <v>2.6960404495920001</v>
      </c>
      <c r="T32" s="22">
        <f>SUMIFS(EPA_Export_Aggregation!$AK:$AK,EPA_Export_Aggregation!$D:$D,T$4,EPA_Export_Aggregation!$A:$A,$D32)</f>
        <v>1.7164299756632</v>
      </c>
      <c r="U32" s="22">
        <f>SUMIFS(EPA_Export_Aggregation!$AK:$AK,EPA_Export_Aggregation!$D:$D,U$4,EPA_Export_Aggregation!$A:$A,$D32)</f>
        <v>7.3054045570995996</v>
      </c>
      <c r="V32" s="22">
        <f>SUMIFS(EPA_Export_Aggregation!$AK:$AK,EPA_Export_Aggregation!$D:$D,V$4,EPA_Export_Aggregation!$A:$A,$D32)</f>
        <v>2.4113125354192002</v>
      </c>
      <c r="W32" s="22">
        <f>SUMIFS(EPA_Export_Aggregation!$AK:$AK,EPA_Export_Aggregation!$D:$D,W$4,EPA_Export_Aggregation!$A:$A,$D32)</f>
        <v>10.703491940917999</v>
      </c>
      <c r="X32" s="22">
        <f>SUMIFS(EPA_Export_Aggregation!$AK:$AK,EPA_Export_Aggregation!$D:$D,X$4,EPA_Export_Aggregation!$A:$A,$D32)</f>
        <v>0.85030773159920003</v>
      </c>
      <c r="Y32" s="22">
        <f>SUMIFS(EPA_Export_Aggregation!$AK:$AK,EPA_Export_Aggregation!$D:$D,Y$4,EPA_Export_Aggregation!$A:$A,$D32)</f>
        <v>0.51808759278920002</v>
      </c>
      <c r="Z32" s="22">
        <f>SUMIFS(EPA_Export_Aggregation!$AK:$AK,EPA_Export_Aggregation!$D:$D,Z$4,EPA_Export_Aggregation!$A:$A,$D32)</f>
        <v>0.1098080041044</v>
      </c>
      <c r="AA32" s="22">
        <f>SUMIFS(EPA_Export_Aggregation!$AK:$AK,EPA_Export_Aggregation!$D:$D,AA$4,EPA_Export_Aggregation!$A:$A,$D32)</f>
        <v>3.3794033439404001</v>
      </c>
      <c r="AB32" s="22">
        <f>SUMIFS(EPA_Export_Aggregation!$AK:$AK,EPA_Export_Aggregation!$D:$D,AB$4,EPA_Export_Aggregation!$A:$A,$D32)</f>
        <v>1.3313943033747999</v>
      </c>
      <c r="AC32" s="22">
        <f>SUMIFS(EPA_Export_Aggregation!$AK:$AK,EPA_Export_Aggregation!$D:$D,AC$4,EPA_Export_Aggregation!$A:$A,$D32)</f>
        <v>1.142458839228</v>
      </c>
      <c r="AD32" s="22">
        <f>SUMIFS(EPA_Export_Aggregation!$AK:$AK,EPA_Export_Aggregation!$D:$D,AD$4,EPA_Export_Aggregation!$A:$A,$D32)</f>
        <v>2.1608630222284</v>
      </c>
      <c r="AE32" s="22">
        <f>SUMIFS(EPA_Export_Aggregation!$AK:$AK,EPA_Export_Aggregation!$D:$D,AE$4,EPA_Export_Aggregation!$A:$A,$D32)</f>
        <v>1.6360352144864001</v>
      </c>
      <c r="AF32" s="22">
        <f>SUMIFS(EPA_Export_Aggregation!$AK:$AK,EPA_Export_Aggregation!$D:$D,AF$4,EPA_Export_Aggregation!$A:$A,$D32)</f>
        <v>1.157681085988</v>
      </c>
      <c r="AG32" s="22">
        <f>SUMIFS(EPA_Export_Aggregation!$AK:$AK,EPA_Export_Aggregation!$D:$D,AG$4,EPA_Export_Aggregation!$A:$A,$D32)</f>
        <v>0.90454989871680003</v>
      </c>
      <c r="AH32" s="22">
        <f>SUMIFS(EPA_Export_Aggregation!$AK:$AK,EPA_Export_Aggregation!$D:$D,AH$4,EPA_Export_Aggregation!$A:$A,$D32)</f>
        <v>1.115252359256</v>
      </c>
      <c r="AI32" s="22">
        <f>SUMIFS(EPA_Export_Aggregation!$AK:$AK,EPA_Export_Aggregation!$D:$D,AI$4,EPA_Export_Aggregation!$A:$A,$D32)</f>
        <v>9.1190883439599996E-2</v>
      </c>
      <c r="AJ32" s="22">
        <f>SUMIFS(EPA_Export_Aggregation!$AK:$AK,EPA_Export_Aggregation!$D:$D,AJ$4,EPA_Export_Aggregation!$A:$A,$D32)</f>
        <v>1.1930593318280001</v>
      </c>
      <c r="AK32" s="22">
        <f>SUMIFS(EPA_Export_Aggregation!$AK:$AK,EPA_Export_Aggregation!$D:$D,AK$4,EPA_Export_Aggregation!$A:$A,$D32)</f>
        <v>10.0726167530828</v>
      </c>
      <c r="AL32" s="22">
        <f>SUMIFS(EPA_Export_Aggregation!$AK:$AK,EPA_Export_Aggregation!$D:$D,AL$4,EPA_Export_Aggregation!$A:$A,$D32)</f>
        <v>0.5547629789688</v>
      </c>
      <c r="AM32" s="22">
        <f>SUMIFS(EPA_Export_Aggregation!$AK:$AK,EPA_Export_Aggregation!$D:$D,AM$4,EPA_Export_Aggregation!$A:$A,$D32)</f>
        <v>3.0275500508064002</v>
      </c>
      <c r="AN32" s="22">
        <f>SUMIFS(EPA_Export_Aggregation!$AK:$AK,EPA_Export_Aggregation!$D:$D,AN$4,EPA_Export_Aggregation!$A:$A,$D32)</f>
        <v>5.8036486867435997</v>
      </c>
      <c r="AO32" s="22">
        <f>SUMIFS(EPA_Export_Aggregation!$AK:$AK,EPA_Export_Aggregation!$D:$D,AO$4,EPA_Export_Aggregation!$A:$A,$D32)</f>
        <v>12.8987161068248</v>
      </c>
      <c r="AP32" s="22">
        <f>SUMIFS(EPA_Export_Aggregation!$AK:$AK,EPA_Export_Aggregation!$D:$D,AP$4,EPA_Export_Aggregation!$A:$A,$D32)</f>
        <v>0.67672990180879999</v>
      </c>
      <c r="AQ32" s="22">
        <f>SUMIFS(EPA_Export_Aggregation!$AK:$AK,EPA_Export_Aggregation!$D:$D,AQ$4,EPA_Export_Aggregation!$A:$A,$D32)</f>
        <v>13.5933295651076</v>
      </c>
      <c r="AR32" s="22">
        <f>SUMIFS(EPA_Export_Aggregation!$AK:$AK,EPA_Export_Aggregation!$D:$D,AR$4,EPA_Export_Aggregation!$A:$A,$D32)</f>
        <v>0.141021072262</v>
      </c>
      <c r="AS32" s="22">
        <f>SUMIFS(EPA_Export_Aggregation!$AK:$AK,EPA_Export_Aggregation!$D:$D,AS$4,EPA_Export_Aggregation!$A:$A,$D32)</f>
        <v>0.73664384004119998</v>
      </c>
      <c r="AT32" s="22">
        <f>SUMIFS(EPA_Export_Aggregation!$AK:$AK,EPA_Export_Aggregation!$D:$D,AT$4,EPA_Export_Aggregation!$A:$A,$D32)</f>
        <v>0.32906126405879998</v>
      </c>
      <c r="AU32" s="22">
        <f>SUMIFS(EPA_Export_Aggregation!$AK:$AK,EPA_Export_Aggregation!$D:$D,AU$4,EPA_Export_Aggregation!$A:$A,$D32)</f>
        <v>1.3136579843016001</v>
      </c>
      <c r="AV32" s="22">
        <f>SUMIFS(EPA_Export_Aggregation!$AK:$AK,EPA_Export_Aggregation!$D:$D,AV$4,EPA_Export_Aggregation!$A:$A,$D32)</f>
        <v>38.029542755598797</v>
      </c>
      <c r="AW32" s="22">
        <f>SUMIFS(EPA_Export_Aggregation!$AK:$AK,EPA_Export_Aggregation!$D:$D,AW$4,EPA_Export_Aggregation!$A:$A,$D32)</f>
        <v>3.8863937458332001</v>
      </c>
      <c r="AX32" s="22">
        <f>SUMIFS(EPA_Export_Aggregation!$AK:$AK,EPA_Export_Aggregation!$D:$D,AX$4,EPA_Export_Aggregation!$A:$A,$D32)</f>
        <v>2.0164729708200002</v>
      </c>
      <c r="AY32" s="22">
        <f>SUMIFS(EPA_Export_Aggregation!$AK:$AK,EPA_Export_Aggregation!$D:$D,AY$4,EPA_Export_Aggregation!$A:$A,$D32)</f>
        <v>3.2084674036800001E-2</v>
      </c>
      <c r="AZ32" s="22">
        <f>SUMIFS(EPA_Export_Aggregation!$AK:$AK,EPA_Export_Aggregation!$D:$D,AZ$4,EPA_Export_Aggregation!$A:$A,$D32)</f>
        <v>0.6944811342728</v>
      </c>
      <c r="BA32" s="22">
        <f>SUMIFS(EPA_Export_Aggregation!$AK:$AK,EPA_Export_Aggregation!$D:$D,BA$4,EPA_Export_Aggregation!$A:$A,$D32)</f>
        <v>1.3219399418204001</v>
      </c>
      <c r="BB32" s="22">
        <f>SUMIFS(EPA_Export_Aggregation!$AK:$AK,EPA_Export_Aggregation!$D:$D,BB$4,EPA_Export_Aggregation!$A:$A,$D32)</f>
        <v>6.7637326476244004</v>
      </c>
      <c r="BC32" s="22">
        <f>SUMIFS(EPA_Export_Aggregation!$AK:$AK,EPA_Export_Aggregation!$D:$D,BC$4,EPA_Export_Aggregation!$A:$A,$D32)</f>
        <v>9.7729764794031997</v>
      </c>
    </row>
    <row r="33" spans="1:57" x14ac:dyDescent="0.2">
      <c r="A33" s="81" t="s">
        <v>190</v>
      </c>
      <c r="B33" s="81" t="s">
        <v>862</v>
      </c>
      <c r="C33" s="81" t="s">
        <v>225</v>
      </c>
      <c r="D33" s="81" t="s">
        <v>769</v>
      </c>
      <c r="E33" s="22">
        <f>SUMIFS(EPA_Export_Aggregation!$AK:$AK,EPA_Export_Aggregation!$D:$D,E$4,EPA_Export_Aggregation!$A:$A,$D33)</f>
        <v>0.6136105957436</v>
      </c>
      <c r="F33" s="22">
        <f>SUMIFS(EPA_Export_Aggregation!$AK:$AK,EPA_Export_Aggregation!$D:$D,F$4,EPA_Export_Aggregation!$A:$A,$D33)</f>
        <v>4.1343998880800002E-2</v>
      </c>
      <c r="G33" s="22">
        <f>SUMIFS(EPA_Export_Aggregation!$AK:$AK,EPA_Export_Aggregation!$D:$D,G$4,EPA_Export_Aggregation!$A:$A,$D33)</f>
        <v>0.11073376399400001</v>
      </c>
      <c r="H33" s="22">
        <f>SUMIFS(EPA_Export_Aggregation!$AK:$AK,EPA_Export_Aggregation!$D:$D,H$4,EPA_Export_Aggregation!$A:$A,$D33)</f>
        <v>4.6858101079999998E-4</v>
      </c>
      <c r="I33" s="22">
        <f>SUMIFS(EPA_Export_Aggregation!$AK:$AK,EPA_Export_Aggregation!$D:$D,I$4,EPA_Export_Aggregation!$A:$A,$D33)</f>
        <v>0.80607999344320003</v>
      </c>
      <c r="J33" s="22">
        <f>SUMIFS(EPA_Export_Aggregation!$AK:$AK,EPA_Export_Aggregation!$D:$D,J$4,EPA_Export_Aggregation!$A:$A,$D33)</f>
        <v>1.2406241486856</v>
      </c>
      <c r="K33" s="22">
        <f>SUMIFS(EPA_Export_Aggregation!$AK:$AK,EPA_Export_Aggregation!$D:$D,K$4,EPA_Export_Aggregation!$A:$A,$D33)</f>
        <v>0</v>
      </c>
      <c r="L33" s="22">
        <f>SUMIFS(EPA_Export_Aggregation!$AK:$AK,EPA_Export_Aggregation!$D:$D,L$4,EPA_Export_Aggregation!$A:$A,$D33)</f>
        <v>0</v>
      </c>
      <c r="M33" s="22">
        <f>SUMIFS(EPA_Export_Aggregation!$AK:$AK,EPA_Export_Aggregation!$D:$D,M$4,EPA_Export_Aggregation!$A:$A,$D33)</f>
        <v>3.1004409799999999E-3</v>
      </c>
      <c r="N33" s="22">
        <f>SUMIFS(EPA_Export_Aggregation!$AK:$AK,EPA_Export_Aggregation!$D:$D,N$4,EPA_Export_Aggregation!$A:$A,$D33)</f>
        <v>1.0060608577599999E-2</v>
      </c>
      <c r="O33" s="22">
        <f>SUMIFS(EPA_Export_Aggregation!$AK:$AK,EPA_Export_Aggregation!$D:$D,O$4,EPA_Export_Aggregation!$A:$A,$D33)</f>
        <v>0</v>
      </c>
      <c r="P33" s="22">
        <f>SUMIFS(EPA_Export_Aggregation!$AK:$AK,EPA_Export_Aggregation!$D:$D,P$4,EPA_Export_Aggregation!$A:$A,$D33)</f>
        <v>5.3858486639999997E-4</v>
      </c>
      <c r="Q33" s="22">
        <f>SUMIFS(EPA_Export_Aggregation!$AK:$AK,EPA_Export_Aggregation!$D:$D,Q$4,EPA_Export_Aggregation!$A:$A,$D33)</f>
        <v>0</v>
      </c>
      <c r="R33" s="22">
        <f>SUMIFS(EPA_Export_Aggregation!$AK:$AK,EPA_Export_Aggregation!$D:$D,R$4,EPA_Export_Aggregation!$A:$A,$D33)</f>
        <v>0</v>
      </c>
      <c r="S33" s="22">
        <f>SUMIFS(EPA_Export_Aggregation!$AK:$AK,EPA_Export_Aggregation!$D:$D,S$4,EPA_Export_Aggregation!$A:$A,$D33)</f>
        <v>0.95980566412360002</v>
      </c>
      <c r="T33" s="22">
        <f>SUMIFS(EPA_Export_Aggregation!$AK:$AK,EPA_Export_Aggregation!$D:$D,T$4,EPA_Export_Aggregation!$A:$A,$D33)</f>
        <v>0.4346929219472</v>
      </c>
      <c r="U33" s="22">
        <f>SUMIFS(EPA_Export_Aggregation!$AK:$AK,EPA_Export_Aggregation!$D:$D,U$4,EPA_Export_Aggregation!$A:$A,$D33)</f>
        <v>3.5802739479080001</v>
      </c>
      <c r="V33" s="22">
        <f>SUMIFS(EPA_Export_Aggregation!$AK:$AK,EPA_Export_Aggregation!$D:$D,V$4,EPA_Export_Aggregation!$A:$A,$D33)</f>
        <v>0.65353174232639999</v>
      </c>
      <c r="W33" s="22">
        <f>SUMIFS(EPA_Export_Aggregation!$AK:$AK,EPA_Export_Aggregation!$D:$D,W$4,EPA_Export_Aggregation!$A:$A,$D33)</f>
        <v>1.8264631568848</v>
      </c>
      <c r="X33" s="22">
        <f>SUMIFS(EPA_Export_Aggregation!$AK:$AK,EPA_Export_Aggregation!$D:$D,X$4,EPA_Export_Aggregation!$A:$A,$D33)</f>
        <v>0</v>
      </c>
      <c r="Y33" s="22">
        <f>SUMIFS(EPA_Export_Aggregation!$AK:$AK,EPA_Export_Aggregation!$D:$D,Y$4,EPA_Export_Aggregation!$A:$A,$D33)</f>
        <v>0</v>
      </c>
      <c r="Z33" s="22">
        <f>SUMIFS(EPA_Export_Aggregation!$AK:$AK,EPA_Export_Aggregation!$D:$D,Z$4,EPA_Export_Aggregation!$A:$A,$D33)</f>
        <v>0</v>
      </c>
      <c r="AA33" s="22">
        <f>SUMIFS(EPA_Export_Aggregation!$AK:$AK,EPA_Export_Aggregation!$D:$D,AA$4,EPA_Export_Aggregation!$A:$A,$D33)</f>
        <v>0.12524528938320001</v>
      </c>
      <c r="AB33" s="22">
        <f>SUMIFS(EPA_Export_Aggregation!$AK:$AK,EPA_Export_Aggregation!$D:$D,AB$4,EPA_Export_Aggregation!$A:$A,$D33)</f>
        <v>2.16970607392E-2</v>
      </c>
      <c r="AC33" s="22">
        <f>SUMIFS(EPA_Export_Aggregation!$AK:$AK,EPA_Export_Aggregation!$D:$D,AC$4,EPA_Export_Aggregation!$A:$A,$D33)</f>
        <v>1.9676831216000001E-3</v>
      </c>
      <c r="AD33" s="22">
        <f>SUMIFS(EPA_Export_Aggregation!$AK:$AK,EPA_Export_Aggregation!$D:$D,AD$4,EPA_Export_Aggregation!$A:$A,$D33)</f>
        <v>0.17546345922840001</v>
      </c>
      <c r="AE33" s="22">
        <f>SUMIFS(EPA_Export_Aggregation!$AK:$AK,EPA_Export_Aggregation!$D:$D,AE$4,EPA_Export_Aggregation!$A:$A,$D33)</f>
        <v>0.31723959037119998</v>
      </c>
      <c r="AF33" s="22">
        <f>SUMIFS(EPA_Export_Aggregation!$AK:$AK,EPA_Export_Aggregation!$D:$D,AF$4,EPA_Export_Aggregation!$A:$A,$D33)</f>
        <v>0</v>
      </c>
      <c r="AG33" s="22">
        <f>SUMIFS(EPA_Export_Aggregation!$AK:$AK,EPA_Export_Aggregation!$D:$D,AG$4,EPA_Export_Aggregation!$A:$A,$D33)</f>
        <v>1.8732192339</v>
      </c>
      <c r="AH33" s="22">
        <f>SUMIFS(EPA_Export_Aggregation!$AK:$AK,EPA_Export_Aggregation!$D:$D,AH$4,EPA_Export_Aggregation!$A:$A,$D33)</f>
        <v>8.2107175956400005E-2</v>
      </c>
      <c r="AI33" s="22">
        <f>SUMIFS(EPA_Export_Aggregation!$AK:$AK,EPA_Export_Aggregation!$D:$D,AI$4,EPA_Export_Aggregation!$A:$A,$D33)</f>
        <v>0</v>
      </c>
      <c r="AJ33" s="22">
        <f>SUMIFS(EPA_Export_Aggregation!$AK:$AK,EPA_Export_Aggregation!$D:$D,AJ$4,EPA_Export_Aggregation!$A:$A,$D33)</f>
        <v>1.3255967048799999E-2</v>
      </c>
      <c r="AK33" s="22">
        <f>SUMIFS(EPA_Export_Aggregation!$AK:$AK,EPA_Export_Aggregation!$D:$D,AK$4,EPA_Export_Aggregation!$A:$A,$D33)</f>
        <v>1.7424088148348</v>
      </c>
      <c r="AL33" s="22">
        <f>SUMIFS(EPA_Export_Aggregation!$AK:$AK,EPA_Export_Aggregation!$D:$D,AL$4,EPA_Export_Aggregation!$A:$A,$D33)</f>
        <v>4.1642787283999996E-3</v>
      </c>
      <c r="AM33" s="22">
        <f>SUMIFS(EPA_Export_Aggregation!$AK:$AK,EPA_Export_Aggregation!$D:$D,AM$4,EPA_Export_Aggregation!$A:$A,$D33)</f>
        <v>0.23507061700359999</v>
      </c>
      <c r="AN33" s="22">
        <f>SUMIFS(EPA_Export_Aggregation!$AK:$AK,EPA_Export_Aggregation!$D:$D,AN$4,EPA_Export_Aggregation!$A:$A,$D33)</f>
        <v>3.7567124338575999</v>
      </c>
      <c r="AO33" s="22">
        <f>SUMIFS(EPA_Export_Aggregation!$AK:$AK,EPA_Export_Aggregation!$D:$D,AO$4,EPA_Export_Aggregation!$A:$A,$D33)</f>
        <v>3.9970249812779999</v>
      </c>
      <c r="AP33" s="22">
        <f>SUMIFS(EPA_Export_Aggregation!$AK:$AK,EPA_Export_Aggregation!$D:$D,AP$4,EPA_Export_Aggregation!$A:$A,$D33)</f>
        <v>0</v>
      </c>
      <c r="AQ33" s="22">
        <f>SUMIFS(EPA_Export_Aggregation!$AK:$AK,EPA_Export_Aggregation!$D:$D,AQ$4,EPA_Export_Aggregation!$A:$A,$D33)</f>
        <v>1.5349848806740001</v>
      </c>
      <c r="AR33" s="22">
        <f>SUMIFS(EPA_Export_Aggregation!$AK:$AK,EPA_Export_Aggregation!$D:$D,AR$4,EPA_Export_Aggregation!$A:$A,$D33)</f>
        <v>0</v>
      </c>
      <c r="AS33" s="22">
        <f>SUMIFS(EPA_Export_Aggregation!$AK:$AK,EPA_Export_Aggregation!$D:$D,AS$4,EPA_Export_Aggregation!$A:$A,$D33)</f>
        <v>0</v>
      </c>
      <c r="AT33" s="22">
        <f>SUMIFS(EPA_Export_Aggregation!$AK:$AK,EPA_Export_Aggregation!$D:$D,AT$4,EPA_Export_Aggregation!$A:$A,$D33)</f>
        <v>1.2074441808799999E-2</v>
      </c>
      <c r="AU33" s="22">
        <f>SUMIFS(EPA_Export_Aggregation!$AK:$AK,EPA_Export_Aggregation!$D:$D,AU$4,EPA_Export_Aggregation!$A:$A,$D33)</f>
        <v>0.16054925034959999</v>
      </c>
      <c r="AV33" s="22">
        <f>SUMIFS(EPA_Export_Aggregation!$AK:$AK,EPA_Export_Aggregation!$D:$D,AV$4,EPA_Export_Aggregation!$A:$A,$D33)</f>
        <v>17.587252139659999</v>
      </c>
      <c r="AW33" s="22">
        <f>SUMIFS(EPA_Export_Aggregation!$AK:$AK,EPA_Export_Aggregation!$D:$D,AW$4,EPA_Export_Aggregation!$A:$A,$D33)</f>
        <v>0.41470177421679999</v>
      </c>
      <c r="AX33" s="22">
        <f>SUMIFS(EPA_Export_Aggregation!$AK:$AK,EPA_Export_Aggregation!$D:$D,AX$4,EPA_Export_Aggregation!$A:$A,$D33)</f>
        <v>3.1954275332E-3</v>
      </c>
      <c r="AY33" s="22">
        <f>SUMIFS(EPA_Export_Aggregation!$AK:$AK,EPA_Export_Aggregation!$D:$D,AY$4,EPA_Export_Aggregation!$A:$A,$D33)</f>
        <v>0</v>
      </c>
      <c r="AZ33" s="22">
        <f>SUMIFS(EPA_Export_Aggregation!$AK:$AK,EPA_Export_Aggregation!$D:$D,AZ$4,EPA_Export_Aggregation!$A:$A,$D33)</f>
        <v>1.9704296740800001E-2</v>
      </c>
      <c r="BA33" s="22">
        <f>SUMIFS(EPA_Export_Aggregation!$AK:$AK,EPA_Export_Aggregation!$D:$D,BA$4,EPA_Export_Aggregation!$A:$A,$D33)</f>
        <v>2.259796616E-4</v>
      </c>
      <c r="BB33" s="22">
        <f>SUMIFS(EPA_Export_Aggregation!$AK:$AK,EPA_Export_Aggregation!$D:$D,BB$4,EPA_Export_Aggregation!$A:$A,$D33)</f>
        <v>0.82085567036759999</v>
      </c>
      <c r="BC33" s="22">
        <f>SUMIFS(EPA_Export_Aggregation!$AK:$AK,EPA_Export_Aggregation!$D:$D,BC$4,EPA_Export_Aggregation!$A:$A,$D33)</f>
        <v>1.8106674542208001</v>
      </c>
    </row>
    <row r="34" spans="1:57" x14ac:dyDescent="0.2">
      <c r="A34" s="81" t="s">
        <v>190</v>
      </c>
      <c r="B34" s="81" t="s">
        <v>862</v>
      </c>
      <c r="C34" s="81" t="s">
        <v>225</v>
      </c>
      <c r="D34" s="81" t="s">
        <v>776</v>
      </c>
      <c r="E34" s="22">
        <f>SUMIFS(EPA_Export_Aggregation!$AK:$AK,EPA_Export_Aggregation!$D:$D,E$4,EPA_Export_Aggregation!$A:$A,$D34)</f>
        <v>5.2049357920000002E-3</v>
      </c>
      <c r="F34" s="22">
        <f>SUMIFS(EPA_Export_Aggregation!$AK:$AK,EPA_Export_Aggregation!$D:$D,F$4,EPA_Export_Aggregation!$A:$A,$D34)</f>
        <v>1.8335168924799999E-2</v>
      </c>
      <c r="G34" s="22">
        <f>SUMIFS(EPA_Export_Aggregation!$AK:$AK,EPA_Export_Aggregation!$D:$D,G$4,EPA_Export_Aggregation!$A:$A,$D34)</f>
        <v>4.5697025863999999E-2</v>
      </c>
      <c r="H34" s="22">
        <f>SUMIFS(EPA_Export_Aggregation!$AK:$AK,EPA_Export_Aggregation!$D:$D,H$4,EPA_Export_Aggregation!$A:$A,$D34)</f>
        <v>1.3399596559999999E-3</v>
      </c>
      <c r="I34" s="22">
        <f>SUMIFS(EPA_Export_Aggregation!$AK:$AK,EPA_Export_Aggregation!$D:$D,I$4,EPA_Export_Aggregation!$A:$A,$D34)</f>
        <v>0.20618132703</v>
      </c>
      <c r="J34" s="22">
        <f>SUMIFS(EPA_Export_Aggregation!$AK:$AK,EPA_Export_Aggregation!$D:$D,J$4,EPA_Export_Aggregation!$A:$A,$D34)</f>
        <v>4.9338090958799999E-2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0</v>
      </c>
      <c r="N34" s="22">
        <f>SUMIFS(EPA_Export_Aggregation!$AK:$AK,EPA_Export_Aggregation!$D:$D,N$4,EPA_Export_Aggregation!$A:$A,$D34)</f>
        <v>2.3493727880000001E-3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0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4.1813861599999999E-5</v>
      </c>
      <c r="S34" s="22">
        <f>SUMIFS(EPA_Export_Aggregation!$AK:$AK,EPA_Export_Aggregation!$D:$D,S$4,EPA_Export_Aggregation!$A:$A,$D34)</f>
        <v>0.2076245118724</v>
      </c>
      <c r="T34" s="22">
        <f>SUMIFS(EPA_Export_Aggregation!$AK:$AK,EPA_Export_Aggregation!$D:$D,T$4,EPA_Export_Aggregation!$A:$A,$D34)</f>
        <v>0.12521764261439999</v>
      </c>
      <c r="U34" s="22">
        <f>SUMIFS(EPA_Export_Aggregation!$AK:$AK,EPA_Export_Aggregation!$D:$D,U$4,EPA_Export_Aggregation!$A:$A,$D34)</f>
        <v>0.42591629496639999</v>
      </c>
      <c r="V34" s="22">
        <f>SUMIFS(EPA_Export_Aggregation!$AK:$AK,EPA_Export_Aggregation!$D:$D,V$4,EPA_Export_Aggregation!$A:$A,$D34)</f>
        <v>0.49879575881240001</v>
      </c>
      <c r="W34" s="22">
        <f>SUMIFS(EPA_Export_Aggregation!$AK:$AK,EPA_Export_Aggregation!$D:$D,W$4,EPA_Export_Aggregation!$A:$A,$D34)</f>
        <v>0.14980233080960001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7.2099893600000001E-5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1.2130306907600001E-2</v>
      </c>
      <c r="AB34" s="22">
        <f>SUMIFS(EPA_Export_Aggregation!$AK:$AK,EPA_Export_Aggregation!$D:$D,AB$4,EPA_Export_Aggregation!$A:$A,$D34)</f>
        <v>0</v>
      </c>
      <c r="AC34" s="22">
        <f>SUMIFS(EPA_Export_Aggregation!$AK:$AK,EPA_Export_Aggregation!$D:$D,AC$4,EPA_Export_Aggregation!$A:$A,$D34)</f>
        <v>1.0641524748399999E-2</v>
      </c>
      <c r="AD34" s="22">
        <f>SUMIFS(EPA_Export_Aggregation!$AK:$AK,EPA_Export_Aggregation!$D:$D,AD$4,EPA_Export_Aggregation!$A:$A,$D34)</f>
        <v>3.6227573866399999E-2</v>
      </c>
      <c r="AE34" s="22">
        <f>SUMIFS(EPA_Export_Aggregation!$AK:$AK,EPA_Export_Aggregation!$D:$D,AE$4,EPA_Export_Aggregation!$A:$A,$D34)</f>
        <v>3.1787675866800001E-2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15881679928E-2</v>
      </c>
      <c r="AH34" s="22">
        <f>SUMIFS(EPA_Export_Aggregation!$AK:$AK,EPA_Export_Aggregation!$D:$D,AH$4,EPA_Export_Aggregation!$A:$A,$D34)</f>
        <v>3.4175051374800001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0</v>
      </c>
      <c r="AK34" s="22">
        <f>SUMIFS(EPA_Export_Aggregation!$AK:$AK,EPA_Export_Aggregation!$D:$D,AK$4,EPA_Export_Aggregation!$A:$A,$D34)</f>
        <v>4.3563681649599999E-2</v>
      </c>
      <c r="AL34" s="22">
        <f>SUMIFS(EPA_Export_Aggregation!$AK:$AK,EPA_Export_Aggregation!$D:$D,AL$4,EPA_Export_Aggregation!$A:$A,$D34)</f>
        <v>1.7559525480000001E-3</v>
      </c>
      <c r="AM34" s="22">
        <f>SUMIFS(EPA_Export_Aggregation!$AK:$AK,EPA_Export_Aggregation!$D:$D,AM$4,EPA_Export_Aggregation!$A:$A,$D34)</f>
        <v>2.93640747204E-2</v>
      </c>
      <c r="AN34" s="22">
        <f>SUMIFS(EPA_Export_Aggregation!$AK:$AK,EPA_Export_Aggregation!$D:$D,AN$4,EPA_Export_Aggregation!$A:$A,$D34)</f>
        <v>1.0500652214304</v>
      </c>
      <c r="AO34" s="22">
        <f>SUMIFS(EPA_Export_Aggregation!$AK:$AK,EPA_Export_Aggregation!$D:$D,AO$4,EPA_Export_Aggregation!$A:$A,$D34)</f>
        <v>0.48560838730599998</v>
      </c>
      <c r="AP34" s="22">
        <f>SUMIFS(EPA_Export_Aggregation!$AK:$AK,EPA_Export_Aggregation!$D:$D,AP$4,EPA_Export_Aggregation!$A:$A,$D34)</f>
        <v>5.4002885159999995E-4</v>
      </c>
      <c r="AQ34" s="22">
        <f>SUMIFS(EPA_Export_Aggregation!$AK:$AK,EPA_Export_Aggregation!$D:$D,AQ$4,EPA_Export_Aggregation!$A:$A,$D34)</f>
        <v>2.4606954137108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8.1083000599999999E-4</v>
      </c>
      <c r="AU34" s="22">
        <f>SUMIFS(EPA_Export_Aggregation!$AK:$AK,EPA_Export_Aggregation!$D:$D,AU$4,EPA_Export_Aggregation!$A:$A,$D34)</f>
        <v>9.5346847716399993E-2</v>
      </c>
      <c r="AV34" s="22">
        <f>SUMIFS(EPA_Export_Aggregation!$AK:$AK,EPA_Export_Aggregation!$D:$D,AV$4,EPA_Export_Aggregation!$A:$A,$D34)</f>
        <v>1.9613561093308001</v>
      </c>
      <c r="AW34" s="22">
        <f>SUMIFS(EPA_Export_Aggregation!$AK:$AK,EPA_Export_Aggregation!$D:$D,AW$4,EPA_Export_Aggregation!$A:$A,$D34)</f>
        <v>2.20186826048E-2</v>
      </c>
      <c r="AX34" s="22">
        <f>SUMIFS(EPA_Export_Aggregation!$AK:$AK,EPA_Export_Aggregation!$D:$D,AX$4,EPA_Export_Aggregation!$A:$A,$D34)</f>
        <v>1.00852300108E-2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0</v>
      </c>
      <c r="BA34" s="22">
        <f>SUMIFS(EPA_Export_Aggregation!$AK:$AK,EPA_Export_Aggregation!$D:$D,BA$4,EPA_Export_Aggregation!$A:$A,$D34)</f>
        <v>0</v>
      </c>
      <c r="BB34" s="22">
        <f>SUMIFS(EPA_Export_Aggregation!$AK:$AK,EPA_Export_Aggregation!$D:$D,BB$4,EPA_Export_Aggregation!$A:$A,$D34)</f>
        <v>0.15706655256880001</v>
      </c>
      <c r="BC34" s="22">
        <f>SUMIFS(EPA_Export_Aggregation!$AK:$AK,EPA_Export_Aggregation!$D:$D,BC$4,EPA_Export_Aggregation!$A:$A,$D34)</f>
        <v>5.5348268508400002E-2</v>
      </c>
    </row>
    <row r="35" spans="1:57" x14ac:dyDescent="0.2">
      <c r="A35" s="81" t="s">
        <v>196</v>
      </c>
      <c r="B35" s="81" t="s">
        <v>862</v>
      </c>
      <c r="C35" s="81" t="s">
        <v>225</v>
      </c>
      <c r="D35" s="81" t="s">
        <v>783</v>
      </c>
      <c r="E35" s="22">
        <f>SUMIFS(EPA_Export_Aggregation!$AK:$AK,EPA_Export_Aggregation!$D:$D,E$4,EPA_Export_Aggregation!$A:$A,$D35)</f>
        <v>0</v>
      </c>
      <c r="F35" s="22">
        <f>SUMIFS(EPA_Export_Aggregation!$AK:$AK,EPA_Export_Aggregation!$D:$D,F$4,EPA_Export_Aggregation!$A:$A,$D35)</f>
        <v>0</v>
      </c>
      <c r="G35" s="22">
        <f>SUMIFS(EPA_Export_Aggregation!$AK:$AK,EPA_Export_Aggregation!$D:$D,G$4,EPA_Export_Aggregation!$A:$A,$D35)</f>
        <v>0</v>
      </c>
      <c r="H35" s="22">
        <f>SUMIFS(EPA_Export_Aggregation!$AK:$AK,EPA_Export_Aggregation!$D:$D,H$4,EPA_Export_Aggregation!$A:$A,$D35)</f>
        <v>0</v>
      </c>
      <c r="I35" s="22">
        <f>SUMIFS(EPA_Export_Aggregation!$AK:$AK,EPA_Export_Aggregation!$D:$D,I$4,EPA_Export_Aggregation!$A:$A,$D35)</f>
        <v>0</v>
      </c>
      <c r="J35" s="22">
        <f>SUMIFS(EPA_Export_Aggregation!$AK:$AK,EPA_Export_Aggregation!$D:$D,J$4,EPA_Export_Aggregation!$A:$A,$D35)</f>
        <v>0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0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0</v>
      </c>
      <c r="S35" s="22">
        <f>SUMIFS(EPA_Export_Aggregation!$AK:$AK,EPA_Export_Aggregation!$D:$D,S$4,EPA_Export_Aggregation!$A:$A,$D35)</f>
        <v>0</v>
      </c>
      <c r="T35" s="22">
        <f>SUMIFS(EPA_Export_Aggregation!$AK:$AK,EPA_Export_Aggregation!$D:$D,T$4,EPA_Export_Aggregation!$A:$A,$D35)</f>
        <v>0</v>
      </c>
      <c r="U35" s="22">
        <f>SUMIFS(EPA_Export_Aggregation!$AK:$AK,EPA_Export_Aggregation!$D:$D,U$4,EPA_Export_Aggregation!$A:$A,$D35)</f>
        <v>0</v>
      </c>
      <c r="V35" s="22">
        <f>SUMIFS(EPA_Export_Aggregation!$AK:$AK,EPA_Export_Aggregation!$D:$D,V$4,EPA_Export_Aggregation!$A:$A,$D35)</f>
        <v>0</v>
      </c>
      <c r="W35" s="22">
        <f>SUMIFS(EPA_Export_Aggregation!$AK:$AK,EPA_Export_Aggregation!$D:$D,W$4,EPA_Export_Aggregation!$A:$A,$D35)</f>
        <v>0.1252845104112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0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0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0</v>
      </c>
      <c r="AD35" s="22">
        <f>SUMIFS(EPA_Export_Aggregation!$AK:$AK,EPA_Export_Aggregation!$D:$D,AD$4,EPA_Export_Aggregation!$A:$A,$D35)</f>
        <v>0</v>
      </c>
      <c r="AE35" s="22">
        <f>SUMIFS(EPA_Export_Aggregation!$AK:$AK,EPA_Export_Aggregation!$D:$D,AE$4,EPA_Export_Aggregation!$A:$A,$D35)</f>
        <v>0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0</v>
      </c>
      <c r="AH35" s="22">
        <f>SUMIFS(EPA_Export_Aggregation!$AK:$AK,EPA_Export_Aggregation!$D:$D,AH$4,EPA_Export_Aggregation!$A:$A,$D35)</f>
        <v>0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0</v>
      </c>
      <c r="AL35" s="22">
        <f>SUMIFS(EPA_Export_Aggregation!$AK:$AK,EPA_Export_Aggregation!$D:$D,AL$4,EPA_Export_Aggregation!$A:$A,$D35)</f>
        <v>0</v>
      </c>
      <c r="AM35" s="22">
        <f>SUMIFS(EPA_Export_Aggregation!$AK:$AK,EPA_Export_Aggregation!$D:$D,AM$4,EPA_Export_Aggregation!$A:$A,$D35)</f>
        <v>0</v>
      </c>
      <c r="AN35" s="22">
        <f>SUMIFS(EPA_Export_Aggregation!$AK:$AK,EPA_Export_Aggregation!$D:$D,AN$4,EPA_Export_Aggregation!$A:$A,$D35)</f>
        <v>4.1698739824E-3</v>
      </c>
      <c r="AO35" s="22">
        <f>SUMIFS(EPA_Export_Aggregation!$AK:$AK,EPA_Export_Aggregation!$D:$D,AO$4,EPA_Export_Aggregation!$A:$A,$D35)</f>
        <v>0</v>
      </c>
      <c r="AP35" s="22">
        <f>SUMIFS(EPA_Export_Aggregation!$AK:$AK,EPA_Export_Aggregation!$D:$D,AP$4,EPA_Export_Aggregation!$A:$A,$D35)</f>
        <v>0</v>
      </c>
      <c r="AQ35" s="22">
        <f>SUMIFS(EPA_Export_Aggregation!$AK:$AK,EPA_Export_Aggregation!$D:$D,AQ$4,EPA_Export_Aggregation!$A:$A,$D35)</f>
        <v>0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0</v>
      </c>
      <c r="AU35" s="22">
        <f>SUMIFS(EPA_Export_Aggregation!$AK:$AK,EPA_Export_Aggregation!$D:$D,AU$4,EPA_Export_Aggregation!$A:$A,$D35)</f>
        <v>1.04626790016E-2</v>
      </c>
      <c r="AV35" s="22">
        <f>SUMIFS(EPA_Export_Aggregation!$AK:$AK,EPA_Export_Aggregation!$D:$D,AV$4,EPA_Export_Aggregation!$A:$A,$D35)</f>
        <v>0.26944293660759999</v>
      </c>
      <c r="AW35" s="22">
        <f>SUMIFS(EPA_Export_Aggregation!$AK:$AK,EPA_Export_Aggregation!$D:$D,AW$4,EPA_Export_Aggregation!$A:$A,$D35)</f>
        <v>0</v>
      </c>
      <c r="AX35" s="22">
        <f>SUMIFS(EPA_Export_Aggregation!$AK:$AK,EPA_Export_Aggregation!$D:$D,AX$4,EPA_Export_Aggregation!$A:$A,$D35)</f>
        <v>0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</v>
      </c>
      <c r="BC35" s="22">
        <f>SUMIFS(EPA_Export_Aggregation!$AK:$AK,EPA_Export_Aggregation!$D:$D,BC$4,EPA_Export_Aggregation!$A:$A,$D35)</f>
        <v>0</v>
      </c>
    </row>
    <row r="36" spans="1:57" x14ac:dyDescent="0.2">
      <c r="A36" s="81" t="s">
        <v>197</v>
      </c>
      <c r="B36" s="81" t="s">
        <v>862</v>
      </c>
      <c r="C36" s="81" t="s">
        <v>225</v>
      </c>
      <c r="D36" s="81" t="s">
        <v>787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5.6839999999999998E-3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5.6839999999999998E-3</v>
      </c>
      <c r="W36" s="22">
        <f>SUMIFS(EPA_Export_Aggregation!$AK:$AK,EPA_Export_Aggregation!$D:$D,W$4,EPA_Export_Aggregation!$A:$A,$D36)</f>
        <v>0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0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0</v>
      </c>
      <c r="AV36" s="22">
        <f>SUMIFS(EPA_Export_Aggregation!$AK:$AK,EPA_Export_Aggregation!$D:$D,AV$4,EPA_Export_Aggregation!$A:$A,$D36)</f>
        <v>0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  <c r="BE36" s="70"/>
    </row>
    <row r="37" spans="1:57" x14ac:dyDescent="0.2">
      <c r="A37" s="81" t="s">
        <v>201</v>
      </c>
      <c r="B37" s="81" t="s">
        <v>862</v>
      </c>
      <c r="C37" s="81" t="s">
        <v>225</v>
      </c>
      <c r="D37" s="81" t="s">
        <v>789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0</v>
      </c>
      <c r="T37" s="22">
        <f>SUMIFS(EPA_Export_Aggregation!$AK:$AK,EPA_Export_Aggregation!$D:$D,T$4,EPA_Export_Aggregation!$A:$A,$D37)</f>
        <v>7.3835634320000001E-4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0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1.3644525439999999E-3</v>
      </c>
      <c r="AB37" s="22">
        <f>SUMIFS(EPA_Export_Aggregation!$AK:$AK,EPA_Export_Aggregation!$D:$D,AB$4,EPA_Export_Aggregation!$A:$A,$D37)</f>
        <v>3.5474366676000002E-3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1.0204440316000001E-3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5.5178491199999998E-4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9.7367315640000003E-4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</row>
    <row r="38" spans="1:57" x14ac:dyDescent="0.2">
      <c r="A38" s="81" t="s">
        <v>201</v>
      </c>
      <c r="B38" s="81" t="s">
        <v>862</v>
      </c>
      <c r="C38" s="81" t="s">
        <v>225</v>
      </c>
      <c r="D38" s="81" t="s">
        <v>785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1.2194E-3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0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1.3829199999999999E-3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8.06646176E-4</v>
      </c>
      <c r="AB38" s="22">
        <f>SUMIFS(EPA_Export_Aggregation!$AK:$AK,EPA_Export_Aggregation!$D:$D,AB$4,EPA_Export_Aggregation!$A:$A,$D38)</f>
        <v>0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4.2702123547999999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2.4199385307999998E-3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0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2.19016E-3</v>
      </c>
      <c r="BC38" s="22">
        <f>SUMIFS(EPA_Export_Aggregation!$AK:$AK,EPA_Export_Aggregation!$D:$D,BC$4,EPA_Export_Aggregation!$A:$A,$D38)</f>
        <v>0</v>
      </c>
    </row>
    <row r="39" spans="1:57" x14ac:dyDescent="0.2">
      <c r="A39" s="81" t="s">
        <v>188</v>
      </c>
      <c r="B39" s="81" t="s">
        <v>862</v>
      </c>
      <c r="C39" s="81" t="s">
        <v>225</v>
      </c>
      <c r="D39" s="81" t="s">
        <v>761</v>
      </c>
      <c r="E39" s="22">
        <f>SUMIFS(EPA_Export_Aggregation!$AK:$AK,EPA_Export_Aggregation!$D:$D,E$4,EPA_Export_Aggregation!$A:$A,$D39)</f>
        <v>4.1833642916800001E-2</v>
      </c>
      <c r="F39" s="22">
        <f>SUMIFS(EPA_Export_Aggregation!$AK:$AK,EPA_Export_Aggregation!$D:$D,F$4,EPA_Export_Aggregation!$A:$A,$D39)</f>
        <v>2.3532038999307998</v>
      </c>
      <c r="G39" s="22">
        <f>SUMIFS(EPA_Export_Aggregation!$AK:$AK,EPA_Export_Aggregation!$D:$D,G$4,EPA_Export_Aggregation!$A:$A,$D39)</f>
        <v>3.1126467890896001</v>
      </c>
      <c r="H39" s="22">
        <f>SUMIFS(EPA_Export_Aggregation!$AK:$AK,EPA_Export_Aggregation!$D:$D,H$4,EPA_Export_Aggregation!$A:$A,$D39)</f>
        <v>2.380026235776</v>
      </c>
      <c r="I39" s="22">
        <f>SUMIFS(EPA_Export_Aggregation!$AK:$AK,EPA_Export_Aggregation!$D:$D,I$4,EPA_Export_Aggregation!$A:$A,$D39)</f>
        <v>12.731266495236801</v>
      </c>
      <c r="J39" s="22">
        <f>SUMIFS(EPA_Export_Aggregation!$AK:$AK,EPA_Export_Aggregation!$D:$D,J$4,EPA_Export_Aggregation!$A:$A,$D39)</f>
        <v>6.364869462882</v>
      </c>
      <c r="K39" s="22">
        <f>SUMIFS(EPA_Export_Aggregation!$AK:$AK,EPA_Export_Aggregation!$D:$D,K$4,EPA_Export_Aggregation!$A:$A,$D39)</f>
        <v>0.13631770793199999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3.2203551206399998E-2</v>
      </c>
      <c r="N39" s="22">
        <f>SUMIFS(EPA_Export_Aggregation!$AK:$AK,EPA_Export_Aggregation!$D:$D,N$4,EPA_Export_Aggregation!$A:$A,$D39)</f>
        <v>3.5501208106391999</v>
      </c>
      <c r="O39" s="22">
        <f>SUMIFS(EPA_Export_Aggregation!$AK:$AK,EPA_Export_Aggregation!$D:$D,O$4,EPA_Export_Aggregation!$A:$A,$D39)</f>
        <v>2.2085484835092002</v>
      </c>
      <c r="P39" s="22">
        <f>SUMIFS(EPA_Export_Aggregation!$AK:$AK,EPA_Export_Aggregation!$D:$D,P$4,EPA_Export_Aggregation!$A:$A,$D39)</f>
        <v>0.27796685276920002</v>
      </c>
      <c r="Q39" s="22">
        <f>SUMIFS(EPA_Export_Aggregation!$AK:$AK,EPA_Export_Aggregation!$D:$D,Q$4,EPA_Export_Aggregation!$A:$A,$D39)</f>
        <v>7.9858171209124</v>
      </c>
      <c r="R39" s="22">
        <f>SUMIFS(EPA_Export_Aggregation!$AK:$AK,EPA_Export_Aggregation!$D:$D,R$4,EPA_Export_Aggregation!$A:$A,$D39)</f>
        <v>6.1801887428204001</v>
      </c>
      <c r="S39" s="22">
        <f>SUMIFS(EPA_Export_Aggregation!$AK:$AK,EPA_Export_Aggregation!$D:$D,S$4,EPA_Export_Aggregation!$A:$A,$D39)</f>
        <v>2.3467247151096</v>
      </c>
      <c r="T39" s="22">
        <f>SUMIFS(EPA_Export_Aggregation!$AK:$AK,EPA_Export_Aggregation!$D:$D,T$4,EPA_Export_Aggregation!$A:$A,$D39)</f>
        <v>1.9492940720595999</v>
      </c>
      <c r="U39" s="22">
        <f>SUMIFS(EPA_Export_Aggregation!$AK:$AK,EPA_Export_Aggregation!$D:$D,U$4,EPA_Export_Aggregation!$A:$A,$D39)</f>
        <v>11.3816051282276</v>
      </c>
      <c r="V39" s="22">
        <f>SUMIFS(EPA_Export_Aggregation!$AK:$AK,EPA_Export_Aggregation!$D:$D,V$4,EPA_Export_Aggregation!$A:$A,$D39)</f>
        <v>3.8529547407511999</v>
      </c>
      <c r="W39" s="22">
        <f>SUMIFS(EPA_Export_Aggregation!$AK:$AK,EPA_Export_Aggregation!$D:$D,W$4,EPA_Export_Aggregation!$A:$A,$D39)</f>
        <v>1.552421586338</v>
      </c>
      <c r="X39" s="22">
        <f>SUMIFS(EPA_Export_Aggregation!$AK:$AK,EPA_Export_Aggregation!$D:$D,X$4,EPA_Export_Aggregation!$A:$A,$D39)</f>
        <v>8.7653146593600004E-2</v>
      </c>
      <c r="Y39" s="22">
        <f>SUMIFS(EPA_Export_Aggregation!$AK:$AK,EPA_Export_Aggregation!$D:$D,Y$4,EPA_Export_Aggregation!$A:$A,$D39)</f>
        <v>0.42867561168040003</v>
      </c>
      <c r="Z39" s="22">
        <f>SUMIFS(EPA_Export_Aggregation!$AK:$AK,EPA_Export_Aggregation!$D:$D,Z$4,EPA_Export_Aggregation!$A:$A,$D39)</f>
        <v>0.2046370370352</v>
      </c>
      <c r="AA39" s="22">
        <f>SUMIFS(EPA_Export_Aggregation!$AK:$AK,EPA_Export_Aggregation!$D:$D,AA$4,EPA_Export_Aggregation!$A:$A,$D39)</f>
        <v>3.0016680887675999</v>
      </c>
      <c r="AB39" s="22">
        <f>SUMIFS(EPA_Export_Aggregation!$AK:$AK,EPA_Export_Aggregation!$D:$D,AB$4,EPA_Export_Aggregation!$A:$A,$D39)</f>
        <v>4.8118868120679998</v>
      </c>
      <c r="AC39" s="22">
        <f>SUMIFS(EPA_Export_Aggregation!$AK:$AK,EPA_Export_Aggregation!$D:$D,AC$4,EPA_Export_Aggregation!$A:$A,$D39)</f>
        <v>7.5085564290604001</v>
      </c>
      <c r="AD39" s="22">
        <f>SUMIFS(EPA_Export_Aggregation!$AK:$AK,EPA_Export_Aggregation!$D:$D,AD$4,EPA_Export_Aggregation!$A:$A,$D39)</f>
        <v>1.721238810382</v>
      </c>
      <c r="AE39" s="22">
        <f>SUMIFS(EPA_Export_Aggregation!$AK:$AK,EPA_Export_Aggregation!$D:$D,AE$4,EPA_Export_Aggregation!$A:$A,$D39)</f>
        <v>5.7592578288</v>
      </c>
      <c r="AF39" s="22">
        <f>SUMIFS(EPA_Export_Aggregation!$AK:$AK,EPA_Export_Aggregation!$D:$D,AF$4,EPA_Export_Aggregation!$A:$A,$D39)</f>
        <v>1.8945203276775999</v>
      </c>
      <c r="AG39" s="22">
        <f>SUMIFS(EPA_Export_Aggregation!$AK:$AK,EPA_Export_Aggregation!$D:$D,AG$4,EPA_Export_Aggregation!$A:$A,$D39)</f>
        <v>3.6888644530527999</v>
      </c>
      <c r="AH39" s="22">
        <f>SUMIFS(EPA_Export_Aggregation!$AK:$AK,EPA_Export_Aggregation!$D:$D,AH$4,EPA_Export_Aggregation!$A:$A,$D39)</f>
        <v>12.7133585584012</v>
      </c>
      <c r="AI39" s="22">
        <f>SUMIFS(EPA_Export_Aggregation!$AK:$AK,EPA_Export_Aggregation!$D:$D,AI$4,EPA_Export_Aggregation!$A:$A,$D39)</f>
        <v>8.2298042156400006E-2</v>
      </c>
      <c r="AJ39" s="22">
        <f>SUMIFS(EPA_Export_Aggregation!$AK:$AK,EPA_Export_Aggregation!$D:$D,AJ$4,EPA_Export_Aggregation!$A:$A,$D39)</f>
        <v>7.6439496299599993E-2</v>
      </c>
      <c r="AK39" s="22">
        <f>SUMIFS(EPA_Export_Aggregation!$AK:$AK,EPA_Export_Aggregation!$D:$D,AK$4,EPA_Export_Aggregation!$A:$A,$D39)</f>
        <v>3.5762151799052</v>
      </c>
      <c r="AL39" s="22">
        <f>SUMIFS(EPA_Export_Aggregation!$AK:$AK,EPA_Export_Aggregation!$D:$D,AL$4,EPA_Export_Aggregation!$A:$A,$D39)</f>
        <v>1.0858679137348</v>
      </c>
      <c r="AM39" s="22">
        <f>SUMIFS(EPA_Export_Aggregation!$AK:$AK,EPA_Export_Aggregation!$D:$D,AM$4,EPA_Export_Aggregation!$A:$A,$D39)</f>
        <v>4.1473319951335998</v>
      </c>
      <c r="AN39" s="22">
        <f>SUMIFS(EPA_Export_Aggregation!$AK:$AK,EPA_Export_Aggregation!$D:$D,AN$4,EPA_Export_Aggregation!$A:$A,$D39)</f>
        <v>2.7982821651931999</v>
      </c>
      <c r="AO39" s="22">
        <f>SUMIFS(EPA_Export_Aggregation!$AK:$AK,EPA_Export_Aggregation!$D:$D,AO$4,EPA_Export_Aggregation!$A:$A,$D39)</f>
        <v>8.7615106021632005</v>
      </c>
      <c r="AP39" s="22">
        <f>SUMIFS(EPA_Export_Aggregation!$AK:$AK,EPA_Export_Aggregation!$D:$D,AP$4,EPA_Export_Aggregation!$A:$A,$D39)</f>
        <v>2.9067100849780001</v>
      </c>
      <c r="AQ39" s="22">
        <f>SUMIFS(EPA_Export_Aggregation!$AK:$AK,EPA_Export_Aggregation!$D:$D,AQ$4,EPA_Export_Aggregation!$A:$A,$D39)</f>
        <v>3.740502919076</v>
      </c>
      <c r="AR39" s="22">
        <f>SUMIFS(EPA_Export_Aggregation!$AK:$AK,EPA_Export_Aggregation!$D:$D,AR$4,EPA_Export_Aggregation!$A:$A,$D39)</f>
        <v>1.0002100194800001E-2</v>
      </c>
      <c r="AS39" s="22">
        <f>SUMIFS(EPA_Export_Aggregation!$AK:$AK,EPA_Export_Aggregation!$D:$D,AS$4,EPA_Export_Aggregation!$A:$A,$D39)</f>
        <v>0.68032147228920004</v>
      </c>
      <c r="AT39" s="22">
        <f>SUMIFS(EPA_Export_Aggregation!$AK:$AK,EPA_Export_Aggregation!$D:$D,AT$4,EPA_Export_Aggregation!$A:$A,$D39)</f>
        <v>7.8280753428864003</v>
      </c>
      <c r="AU39" s="22">
        <f>SUMIFS(EPA_Export_Aggregation!$AK:$AK,EPA_Export_Aggregation!$D:$D,AU$4,EPA_Export_Aggregation!$A:$A,$D39)</f>
        <v>3.3203756673388001</v>
      </c>
      <c r="AV39" s="22">
        <f>SUMIFS(EPA_Export_Aggregation!$AK:$AK,EPA_Export_Aggregation!$D:$D,AV$4,EPA_Export_Aggregation!$A:$A,$D39)</f>
        <v>25.410671316088798</v>
      </c>
      <c r="AW39" s="22">
        <f>SUMIFS(EPA_Export_Aggregation!$AK:$AK,EPA_Export_Aggregation!$D:$D,AW$4,EPA_Export_Aggregation!$A:$A,$D39)</f>
        <v>2.04533313607</v>
      </c>
      <c r="AX39" s="22">
        <f>SUMIFS(EPA_Export_Aggregation!$AK:$AK,EPA_Export_Aggregation!$D:$D,AX$4,EPA_Export_Aggregation!$A:$A,$D39)</f>
        <v>2.6453886436067999</v>
      </c>
      <c r="AY39" s="22">
        <f>SUMIFS(EPA_Export_Aggregation!$AK:$AK,EPA_Export_Aggregation!$D:$D,AY$4,EPA_Export_Aggregation!$A:$A,$D39)</f>
        <v>0.70982368057159995</v>
      </c>
      <c r="AZ39" s="22">
        <f>SUMIFS(EPA_Export_Aggregation!$AK:$AK,EPA_Export_Aggregation!$D:$D,AZ$4,EPA_Export_Aggregation!$A:$A,$D39)</f>
        <v>2.9127216456995999</v>
      </c>
      <c r="BA39" s="22">
        <f>SUMIFS(EPA_Export_Aggregation!$AK:$AK,EPA_Export_Aggregation!$D:$D,BA$4,EPA_Export_Aggregation!$A:$A,$D39)</f>
        <v>8.2030150500452006</v>
      </c>
      <c r="BB39" s="22">
        <f>SUMIFS(EPA_Export_Aggregation!$AK:$AK,EPA_Export_Aggregation!$D:$D,BB$4,EPA_Export_Aggregation!$A:$A,$D39)</f>
        <v>0.74647771609320002</v>
      </c>
      <c r="BC39" s="22">
        <f>SUMIFS(EPA_Export_Aggregation!$AK:$AK,EPA_Export_Aggregation!$D:$D,BC$4,EPA_Export_Aggregation!$A:$A,$D39)</f>
        <v>2.9913294749688002</v>
      </c>
    </row>
    <row r="40" spans="1:57" x14ac:dyDescent="0.2">
      <c r="A40" s="81" t="s">
        <v>188</v>
      </c>
      <c r="B40" s="81" t="s">
        <v>862</v>
      </c>
      <c r="C40" s="81" t="s">
        <v>225</v>
      </c>
      <c r="D40" s="81" t="s">
        <v>765</v>
      </c>
      <c r="E40" s="22">
        <f>SUMIFS(EPA_Export_Aggregation!$AK:$AK,EPA_Export_Aggregation!$D:$D,E$4,EPA_Export_Aggregation!$A:$A,$D40)</f>
        <v>8.5081298679999995E-4</v>
      </c>
      <c r="F40" s="22">
        <f>SUMIFS(EPA_Export_Aggregation!$AK:$AK,EPA_Export_Aggregation!$D:$D,F$4,EPA_Export_Aggregation!$A:$A,$D40)</f>
        <v>0.45438918956759999</v>
      </c>
      <c r="G40" s="22">
        <f>SUMIFS(EPA_Export_Aggregation!$AK:$AK,EPA_Export_Aggregation!$D:$D,G$4,EPA_Export_Aggregation!$A:$A,$D40)</f>
        <v>0.23889502665279999</v>
      </c>
      <c r="H40" s="22">
        <f>SUMIFS(EPA_Export_Aggregation!$AK:$AK,EPA_Export_Aggregation!$D:$D,H$4,EPA_Export_Aggregation!$A:$A,$D40)</f>
        <v>0.80498950214200005</v>
      </c>
      <c r="I40" s="22">
        <f>SUMIFS(EPA_Export_Aggregation!$AK:$AK,EPA_Export_Aggregation!$D:$D,I$4,EPA_Export_Aggregation!$A:$A,$D40)</f>
        <v>9.2920145199895998</v>
      </c>
      <c r="J40" s="22">
        <f>SUMIFS(EPA_Export_Aggregation!$AK:$AK,EPA_Export_Aggregation!$D:$D,J$4,EPA_Export_Aggregation!$A:$A,$D40)</f>
        <v>0.97719973852480002</v>
      </c>
      <c r="K40" s="22">
        <f>SUMIFS(EPA_Export_Aggregation!$AK:$AK,EPA_Export_Aggregation!$D:$D,K$4,EPA_Export_Aggregation!$A:$A,$D40)</f>
        <v>8.2552175803999997E-2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4.7590627100799997E-2</v>
      </c>
      <c r="N40" s="22">
        <f>SUMIFS(EPA_Export_Aggregation!$AK:$AK,EPA_Export_Aggregation!$D:$D,N$4,EPA_Export_Aggregation!$A:$A,$D40)</f>
        <v>0.70190282791439995</v>
      </c>
      <c r="O40" s="22">
        <f>SUMIFS(EPA_Export_Aggregation!$AK:$AK,EPA_Export_Aggregation!$D:$D,O$4,EPA_Export_Aggregation!$A:$A,$D40)</f>
        <v>0.96604325068999997</v>
      </c>
      <c r="P40" s="22">
        <f>SUMIFS(EPA_Export_Aggregation!$AK:$AK,EPA_Export_Aggregation!$D:$D,P$4,EPA_Export_Aggregation!$A:$A,$D40)</f>
        <v>1.23771788504E-2</v>
      </c>
      <c r="Q40" s="22">
        <f>SUMIFS(EPA_Export_Aggregation!$AK:$AK,EPA_Export_Aggregation!$D:$D,Q$4,EPA_Export_Aggregation!$A:$A,$D40)</f>
        <v>7.1613398312119996</v>
      </c>
      <c r="R40" s="22">
        <f>SUMIFS(EPA_Export_Aggregation!$AK:$AK,EPA_Export_Aggregation!$D:$D,R$4,EPA_Export_Aggregation!$A:$A,$D40)</f>
        <v>3.0270772251412001</v>
      </c>
      <c r="S40" s="22">
        <f>SUMIFS(EPA_Export_Aggregation!$AK:$AK,EPA_Export_Aggregation!$D:$D,S$4,EPA_Export_Aggregation!$A:$A,$D40)</f>
        <v>1.8608281388115999</v>
      </c>
      <c r="T40" s="22">
        <f>SUMIFS(EPA_Export_Aggregation!$AK:$AK,EPA_Export_Aggregation!$D:$D,T$4,EPA_Export_Aggregation!$A:$A,$D40)</f>
        <v>1.8032768111988</v>
      </c>
      <c r="U40" s="22">
        <f>SUMIFS(EPA_Export_Aggregation!$AK:$AK,EPA_Export_Aggregation!$D:$D,U$4,EPA_Export_Aggregation!$A:$A,$D40)</f>
        <v>2.1663043663071999</v>
      </c>
      <c r="V40" s="22">
        <f>SUMIFS(EPA_Export_Aggregation!$AK:$AK,EPA_Export_Aggregation!$D:$D,V$4,EPA_Export_Aggregation!$A:$A,$D40)</f>
        <v>0.38000257153040001</v>
      </c>
      <c r="W40" s="22">
        <f>SUMIFS(EPA_Export_Aggregation!$AK:$AK,EPA_Export_Aggregation!$D:$D,W$4,EPA_Export_Aggregation!$A:$A,$D40)</f>
        <v>0.12207795432559999</v>
      </c>
      <c r="X40" s="22">
        <f>SUMIFS(EPA_Export_Aggregation!$AK:$AK,EPA_Export_Aggregation!$D:$D,X$4,EPA_Export_Aggregation!$A:$A,$D40)</f>
        <v>1.3881807086E-2</v>
      </c>
      <c r="Y40" s="22">
        <f>SUMIFS(EPA_Export_Aggregation!$AK:$AK,EPA_Export_Aggregation!$D:$D,Y$4,EPA_Export_Aggregation!$A:$A,$D40)</f>
        <v>0.18918120700640001</v>
      </c>
      <c r="Z40" s="22">
        <f>SUMIFS(EPA_Export_Aggregation!$AK:$AK,EPA_Export_Aggregation!$D:$D,Z$4,EPA_Export_Aggregation!$A:$A,$D40)</f>
        <v>9.3619914471999993E-2</v>
      </c>
      <c r="AA40" s="22">
        <f>SUMIFS(EPA_Export_Aggregation!$AK:$AK,EPA_Export_Aggregation!$D:$D,AA$4,EPA_Export_Aggregation!$A:$A,$D40)</f>
        <v>2.1736507381260002</v>
      </c>
      <c r="AB40" s="22">
        <f>SUMIFS(EPA_Export_Aggregation!$AK:$AK,EPA_Export_Aggregation!$D:$D,AB$4,EPA_Export_Aggregation!$A:$A,$D40)</f>
        <v>3.2677429816919998</v>
      </c>
      <c r="AC40" s="22">
        <f>SUMIFS(EPA_Export_Aggregation!$AK:$AK,EPA_Export_Aggregation!$D:$D,AC$4,EPA_Export_Aggregation!$A:$A,$D40)</f>
        <v>1.6794522002523999</v>
      </c>
      <c r="AD40" s="22">
        <f>SUMIFS(EPA_Export_Aggregation!$AK:$AK,EPA_Export_Aggregation!$D:$D,AD$4,EPA_Export_Aggregation!$A:$A,$D40)</f>
        <v>0.38031449678320001</v>
      </c>
      <c r="AE40" s="22">
        <f>SUMIFS(EPA_Export_Aggregation!$AK:$AK,EPA_Export_Aggregation!$D:$D,AE$4,EPA_Export_Aggregation!$A:$A,$D40)</f>
        <v>0.16117286622079999</v>
      </c>
      <c r="AF40" s="22">
        <f>SUMIFS(EPA_Export_Aggregation!$AK:$AK,EPA_Export_Aggregation!$D:$D,AF$4,EPA_Export_Aggregation!$A:$A,$D40)</f>
        <v>5.2053395783283998</v>
      </c>
      <c r="AG40" s="22">
        <f>SUMIFS(EPA_Export_Aggregation!$AK:$AK,EPA_Export_Aggregation!$D:$D,AG$4,EPA_Export_Aggregation!$A:$A,$D40)</f>
        <v>0.13232690282279999</v>
      </c>
      <c r="AH40" s="22">
        <f>SUMIFS(EPA_Export_Aggregation!$AK:$AK,EPA_Export_Aggregation!$D:$D,AH$4,EPA_Export_Aggregation!$A:$A,$D40)</f>
        <v>1.8054625169559999</v>
      </c>
      <c r="AI40" s="22">
        <f>SUMIFS(EPA_Export_Aggregation!$AK:$AK,EPA_Export_Aggregation!$D:$D,AI$4,EPA_Export_Aggregation!$A:$A,$D40)</f>
        <v>3.20941868324E-2</v>
      </c>
      <c r="AJ40" s="22">
        <f>SUMIFS(EPA_Export_Aggregation!$AK:$AK,EPA_Export_Aggregation!$D:$D,AJ$4,EPA_Export_Aggregation!$A:$A,$D40)</f>
        <v>2.1938852832400001E-2</v>
      </c>
      <c r="AK40" s="22">
        <f>SUMIFS(EPA_Export_Aggregation!$AK:$AK,EPA_Export_Aggregation!$D:$D,AK$4,EPA_Export_Aggregation!$A:$A,$D40)</f>
        <v>1.152137522676</v>
      </c>
      <c r="AL40" s="22">
        <f>SUMIFS(EPA_Export_Aggregation!$AK:$AK,EPA_Export_Aggregation!$D:$D,AL$4,EPA_Export_Aggregation!$A:$A,$D40)</f>
        <v>0.20724272150119999</v>
      </c>
      <c r="AM40" s="22">
        <f>SUMIFS(EPA_Export_Aggregation!$AK:$AK,EPA_Export_Aggregation!$D:$D,AM$4,EPA_Export_Aggregation!$A:$A,$D40)</f>
        <v>2.4811170918127998</v>
      </c>
      <c r="AN40" s="22">
        <f>SUMIFS(EPA_Export_Aggregation!$AK:$AK,EPA_Export_Aggregation!$D:$D,AN$4,EPA_Export_Aggregation!$A:$A,$D40)</f>
        <v>1.7487602719691999</v>
      </c>
      <c r="AO40" s="22">
        <f>SUMIFS(EPA_Export_Aggregation!$AK:$AK,EPA_Export_Aggregation!$D:$D,AO$4,EPA_Export_Aggregation!$A:$A,$D40)</f>
        <v>1.4794843780303999</v>
      </c>
      <c r="AP40" s="22">
        <f>SUMIFS(EPA_Export_Aggregation!$AK:$AK,EPA_Export_Aggregation!$D:$D,AP$4,EPA_Export_Aggregation!$A:$A,$D40)</f>
        <v>0.298314718604</v>
      </c>
      <c r="AQ40" s="22">
        <f>SUMIFS(EPA_Export_Aggregation!$AK:$AK,EPA_Export_Aggregation!$D:$D,AQ$4,EPA_Export_Aggregation!$A:$A,$D40)</f>
        <v>1.67231002757</v>
      </c>
      <c r="AR40" s="22">
        <f>SUMIFS(EPA_Export_Aggregation!$AK:$AK,EPA_Export_Aggregation!$D:$D,AR$4,EPA_Export_Aggregation!$A:$A,$D40)</f>
        <v>1.9567001579999998E-3</v>
      </c>
      <c r="AS40" s="22">
        <f>SUMIFS(EPA_Export_Aggregation!$AK:$AK,EPA_Export_Aggregation!$D:$D,AS$4,EPA_Export_Aggregation!$A:$A,$D40)</f>
        <v>0.28590279308639999</v>
      </c>
      <c r="AT40" s="22">
        <f>SUMIFS(EPA_Export_Aggregation!$AK:$AK,EPA_Export_Aggregation!$D:$D,AT$4,EPA_Export_Aggregation!$A:$A,$D40)</f>
        <v>1.3079631857180001</v>
      </c>
      <c r="AU40" s="22">
        <f>SUMIFS(EPA_Export_Aggregation!$AK:$AK,EPA_Export_Aggregation!$D:$D,AU$4,EPA_Export_Aggregation!$A:$A,$D40)</f>
        <v>0.27118329045639999</v>
      </c>
      <c r="AV40" s="22">
        <f>SUMIFS(EPA_Export_Aggregation!$AK:$AK,EPA_Export_Aggregation!$D:$D,AV$4,EPA_Export_Aggregation!$A:$A,$D40)</f>
        <v>3.2852989271088</v>
      </c>
      <c r="AW40" s="22">
        <f>SUMIFS(EPA_Export_Aggregation!$AK:$AK,EPA_Export_Aggregation!$D:$D,AW$4,EPA_Export_Aggregation!$A:$A,$D40)</f>
        <v>0.62517580642159998</v>
      </c>
      <c r="AX40" s="22">
        <f>SUMIFS(EPA_Export_Aggregation!$AK:$AK,EPA_Export_Aggregation!$D:$D,AX$4,EPA_Export_Aggregation!$A:$A,$D40)</f>
        <v>0.4085586079288</v>
      </c>
      <c r="AY40" s="22">
        <f>SUMIFS(EPA_Export_Aggregation!$AK:$AK,EPA_Export_Aggregation!$D:$D,AY$4,EPA_Export_Aggregation!$A:$A,$D40)</f>
        <v>0.33877684553440002</v>
      </c>
      <c r="AZ40" s="22">
        <f>SUMIFS(EPA_Export_Aggregation!$AK:$AK,EPA_Export_Aggregation!$D:$D,AZ$4,EPA_Export_Aggregation!$A:$A,$D40)</f>
        <v>1.2991541113488001</v>
      </c>
      <c r="BA40" s="22">
        <f>SUMIFS(EPA_Export_Aggregation!$AK:$AK,EPA_Export_Aggregation!$D:$D,BA$4,EPA_Export_Aggregation!$A:$A,$D40)</f>
        <v>3.7762399611636002</v>
      </c>
      <c r="BB40" s="22">
        <f>SUMIFS(EPA_Export_Aggregation!$AK:$AK,EPA_Export_Aggregation!$D:$D,BB$4,EPA_Export_Aggregation!$A:$A,$D40)</f>
        <v>3.4978292784399997E-2</v>
      </c>
      <c r="BC40" s="22">
        <f>SUMIFS(EPA_Export_Aggregation!$AK:$AK,EPA_Export_Aggregation!$D:$D,BC$4,EPA_Export_Aggregation!$A:$A,$D40)</f>
        <v>8.2739004731599994E-2</v>
      </c>
    </row>
    <row r="41" spans="1:57" x14ac:dyDescent="0.2">
      <c r="A41" s="81" t="s">
        <v>188</v>
      </c>
      <c r="B41" s="81" t="s">
        <v>862</v>
      </c>
      <c r="C41" s="81" t="s">
        <v>225</v>
      </c>
      <c r="D41" s="81" t="s">
        <v>771</v>
      </c>
      <c r="E41" s="22">
        <f>SUMIFS(EPA_Export_Aggregation!$AK:$AK,EPA_Export_Aggregation!$D:$D,E$4,EPA_Export_Aggregation!$A:$A,$D41)</f>
        <v>0</v>
      </c>
      <c r="F41" s="22">
        <f>SUMIFS(EPA_Export_Aggregation!$AK:$AK,EPA_Export_Aggregation!$D:$D,F$4,EPA_Export_Aggregation!$A:$A,$D41)</f>
        <v>0</v>
      </c>
      <c r="G41" s="22">
        <f>SUMIFS(EPA_Export_Aggregation!$AK:$AK,EPA_Export_Aggregation!$D:$D,G$4,EPA_Export_Aggregation!$A:$A,$D41)</f>
        <v>6.2707420719944</v>
      </c>
      <c r="H41" s="22">
        <f>SUMIFS(EPA_Export_Aggregation!$AK:$AK,EPA_Export_Aggregation!$D:$D,H$4,EPA_Export_Aggregation!$A:$A,$D41)</f>
        <v>0</v>
      </c>
      <c r="I41" s="22">
        <f>SUMIFS(EPA_Export_Aggregation!$AK:$AK,EPA_Export_Aggregation!$D:$D,I$4,EPA_Export_Aggregation!$A:$A,$D41)</f>
        <v>4.301255986398</v>
      </c>
      <c r="J41" s="22">
        <f>SUMIFS(EPA_Export_Aggregation!$AK:$AK,EPA_Export_Aggregation!$D:$D,J$4,EPA_Export_Aggregation!$A:$A,$D41)</f>
        <v>0</v>
      </c>
      <c r="K41" s="22">
        <f>SUMIFS(EPA_Export_Aggregation!$AK:$AK,EPA_Export_Aggregation!$D:$D,K$4,EPA_Export_Aggregation!$A:$A,$D41)</f>
        <v>0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0</v>
      </c>
      <c r="N41" s="22">
        <f>SUMIFS(EPA_Export_Aggregation!$AK:$AK,EPA_Export_Aggregation!$D:$D,N$4,EPA_Export_Aggregation!$A:$A,$D41)</f>
        <v>0</v>
      </c>
      <c r="O41" s="22">
        <f>SUMIFS(EPA_Export_Aggregation!$AK:$AK,EPA_Export_Aggregation!$D:$D,O$4,EPA_Export_Aggregation!$A:$A,$D41)</f>
        <v>0</v>
      </c>
      <c r="P41" s="22">
        <f>SUMIFS(EPA_Export_Aggregation!$AK:$AK,EPA_Export_Aggregation!$D:$D,P$4,EPA_Export_Aggregation!$A:$A,$D41)</f>
        <v>0</v>
      </c>
      <c r="Q41" s="22">
        <f>SUMIFS(EPA_Export_Aggregation!$AK:$AK,EPA_Export_Aggregation!$D:$D,Q$4,EPA_Export_Aggregation!$A:$A,$D41)</f>
        <v>0</v>
      </c>
      <c r="R41" s="22">
        <f>SUMIFS(EPA_Export_Aggregation!$AK:$AK,EPA_Export_Aggregation!$D:$D,R$4,EPA_Export_Aggregation!$A:$A,$D41)</f>
        <v>0</v>
      </c>
      <c r="S41" s="22">
        <f>SUMIFS(EPA_Export_Aggregation!$AK:$AK,EPA_Export_Aggregation!$D:$D,S$4,EPA_Export_Aggregation!$A:$A,$D41)</f>
        <v>0</v>
      </c>
      <c r="T41" s="22">
        <f>SUMIFS(EPA_Export_Aggregation!$AK:$AK,EPA_Export_Aggregation!$D:$D,T$4,EPA_Export_Aggregation!$A:$A,$D41)</f>
        <v>0</v>
      </c>
      <c r="U41" s="22">
        <f>SUMIFS(EPA_Export_Aggregation!$AK:$AK,EPA_Export_Aggregation!$D:$D,U$4,EPA_Export_Aggregation!$A:$A,$D41)</f>
        <v>0</v>
      </c>
      <c r="V41" s="22">
        <f>SUMIFS(EPA_Export_Aggregation!$AK:$AK,EPA_Export_Aggregation!$D:$D,V$4,EPA_Export_Aggregation!$A:$A,$D41)</f>
        <v>0</v>
      </c>
      <c r="W41" s="22">
        <f>SUMIFS(EPA_Export_Aggregation!$AK:$AK,EPA_Export_Aggregation!$D:$D,W$4,EPA_Export_Aggregation!$A:$A,$D41)</f>
        <v>2.9494683905008001</v>
      </c>
      <c r="X41" s="22">
        <f>SUMIFS(EPA_Export_Aggregation!$AK:$AK,EPA_Export_Aggregation!$D:$D,X$4,EPA_Export_Aggregation!$A:$A,$D41)</f>
        <v>0</v>
      </c>
      <c r="Y41" s="22">
        <f>SUMIFS(EPA_Export_Aggregation!$AK:$AK,EPA_Export_Aggregation!$D:$D,Y$4,EPA_Export_Aggregation!$A:$A,$D41)</f>
        <v>0</v>
      </c>
      <c r="Z41" s="22">
        <f>SUMIFS(EPA_Export_Aggregation!$AK:$AK,EPA_Export_Aggregation!$D:$D,Z$4,EPA_Export_Aggregation!$A:$A,$D41)</f>
        <v>0</v>
      </c>
      <c r="AA41" s="22">
        <f>SUMIFS(EPA_Export_Aggregation!$AK:$AK,EPA_Export_Aggregation!$D:$D,AA$4,EPA_Export_Aggregation!$A:$A,$D41)</f>
        <v>0</v>
      </c>
      <c r="AB41" s="22">
        <f>SUMIFS(EPA_Export_Aggregation!$AK:$AK,EPA_Export_Aggregation!$D:$D,AB$4,EPA_Export_Aggregation!$A:$A,$D41)</f>
        <v>1.6254161229599998E-2</v>
      </c>
      <c r="AC41" s="22">
        <f>SUMIFS(EPA_Export_Aggregation!$AK:$AK,EPA_Export_Aggregation!$D:$D,AC$4,EPA_Export_Aggregation!$A:$A,$D41)</f>
        <v>0.86072383410160003</v>
      </c>
      <c r="AD41" s="22">
        <f>SUMIFS(EPA_Export_Aggregation!$AK:$AK,EPA_Export_Aggregation!$D:$D,AD$4,EPA_Export_Aggregation!$A:$A,$D41)</f>
        <v>0.96217195461799998</v>
      </c>
      <c r="AE41" s="22">
        <f>SUMIFS(EPA_Export_Aggregation!$AK:$AK,EPA_Export_Aggregation!$D:$D,AE$4,EPA_Export_Aggregation!$A:$A,$D41)</f>
        <v>0</v>
      </c>
      <c r="AF41" s="22">
        <f>SUMIFS(EPA_Export_Aggregation!$AK:$AK,EPA_Export_Aggregation!$D:$D,AF$4,EPA_Export_Aggregation!$A:$A,$D41)</f>
        <v>0</v>
      </c>
      <c r="AG41" s="22">
        <f>SUMIFS(EPA_Export_Aggregation!$AK:$AK,EPA_Export_Aggregation!$D:$D,AG$4,EPA_Export_Aggregation!$A:$A,$D41)</f>
        <v>0</v>
      </c>
      <c r="AH41" s="22">
        <f>SUMIFS(EPA_Export_Aggregation!$AK:$AK,EPA_Export_Aggregation!$D:$D,AH$4,EPA_Export_Aggregation!$A:$A,$D41)</f>
        <v>0</v>
      </c>
      <c r="AI41" s="22">
        <f>SUMIFS(EPA_Export_Aggregation!$AK:$AK,EPA_Export_Aggregation!$D:$D,AI$4,EPA_Export_Aggregation!$A:$A,$D41)</f>
        <v>0</v>
      </c>
      <c r="AJ41" s="22">
        <f>SUMIFS(EPA_Export_Aggregation!$AK:$AK,EPA_Export_Aggregation!$D:$D,AJ$4,EPA_Export_Aggregation!$A:$A,$D41)</f>
        <v>0</v>
      </c>
      <c r="AK41" s="22">
        <f>SUMIFS(EPA_Export_Aggregation!$AK:$AK,EPA_Export_Aggregation!$D:$D,AK$4,EPA_Export_Aggregation!$A:$A,$D41)</f>
        <v>0</v>
      </c>
      <c r="AL41" s="22">
        <f>SUMIFS(EPA_Export_Aggregation!$AK:$AK,EPA_Export_Aggregation!$D:$D,AL$4,EPA_Export_Aggregation!$A:$A,$D41)</f>
        <v>0</v>
      </c>
      <c r="AM41" s="22">
        <f>SUMIFS(EPA_Export_Aggregation!$AK:$AK,EPA_Export_Aggregation!$D:$D,AM$4,EPA_Export_Aggregation!$A:$A,$D41)</f>
        <v>0</v>
      </c>
      <c r="AN41" s="22">
        <f>SUMIFS(EPA_Export_Aggregation!$AK:$AK,EPA_Export_Aggregation!$D:$D,AN$4,EPA_Export_Aggregation!$A:$A,$D41)</f>
        <v>0</v>
      </c>
      <c r="AO41" s="22">
        <f>SUMIFS(EPA_Export_Aggregation!$AK:$AK,EPA_Export_Aggregation!$D:$D,AO$4,EPA_Export_Aggregation!$A:$A,$D41)</f>
        <v>0</v>
      </c>
      <c r="AP41" s="22">
        <f>SUMIFS(EPA_Export_Aggregation!$AK:$AK,EPA_Export_Aggregation!$D:$D,AP$4,EPA_Export_Aggregation!$A:$A,$D41)</f>
        <v>0</v>
      </c>
      <c r="AQ41" s="22">
        <f>SUMIFS(EPA_Export_Aggregation!$AK:$AK,EPA_Export_Aggregation!$D:$D,AQ$4,EPA_Export_Aggregation!$A:$A,$D41)</f>
        <v>0</v>
      </c>
      <c r="AR41" s="22">
        <f>SUMIFS(EPA_Export_Aggregation!$AK:$AK,EPA_Export_Aggregation!$D:$D,AR$4,EPA_Export_Aggregation!$A:$A,$D41)</f>
        <v>0</v>
      </c>
      <c r="AS41" s="22">
        <f>SUMIFS(EPA_Export_Aggregation!$AK:$AK,EPA_Export_Aggregation!$D:$D,AS$4,EPA_Export_Aggregation!$A:$A,$D41)</f>
        <v>0</v>
      </c>
      <c r="AT41" s="22">
        <f>SUMIFS(EPA_Export_Aggregation!$AK:$AK,EPA_Export_Aggregation!$D:$D,AT$4,EPA_Export_Aggregation!$A:$A,$D41)</f>
        <v>0</v>
      </c>
      <c r="AU41" s="22">
        <f>SUMIFS(EPA_Export_Aggregation!$AK:$AK,EPA_Export_Aggregation!$D:$D,AU$4,EPA_Export_Aggregation!$A:$A,$D41)</f>
        <v>1.26338128E-5</v>
      </c>
      <c r="AV41" s="22">
        <f>SUMIFS(EPA_Export_Aggregation!$AK:$AK,EPA_Export_Aggregation!$D:$D,AV$4,EPA_Export_Aggregation!$A:$A,$D41)</f>
        <v>1.4352313087027999</v>
      </c>
      <c r="AW41" s="22">
        <f>SUMIFS(EPA_Export_Aggregation!$AK:$AK,EPA_Export_Aggregation!$D:$D,AW$4,EPA_Export_Aggregation!$A:$A,$D41)</f>
        <v>0</v>
      </c>
      <c r="AX41" s="22">
        <f>SUMIFS(EPA_Export_Aggregation!$AK:$AK,EPA_Export_Aggregation!$D:$D,AX$4,EPA_Export_Aggregation!$A:$A,$D41)</f>
        <v>0</v>
      </c>
      <c r="AY41" s="22">
        <f>SUMIFS(EPA_Export_Aggregation!$AK:$AK,EPA_Export_Aggregation!$D:$D,AY$4,EPA_Export_Aggregation!$A:$A,$D41)</f>
        <v>0</v>
      </c>
      <c r="AZ41" s="22">
        <f>SUMIFS(EPA_Export_Aggregation!$AK:$AK,EPA_Export_Aggregation!$D:$D,AZ$4,EPA_Export_Aggregation!$A:$A,$D41)</f>
        <v>0</v>
      </c>
      <c r="BA41" s="22">
        <f>SUMIFS(EPA_Export_Aggregation!$AK:$AK,EPA_Export_Aggregation!$D:$D,BA$4,EPA_Export_Aggregation!$A:$A,$D41)</f>
        <v>0</v>
      </c>
      <c r="BB41" s="22">
        <f>SUMIFS(EPA_Export_Aggregation!$AK:$AK,EPA_Export_Aggregation!$D:$D,BB$4,EPA_Export_Aggregation!$A:$A,$D41)</f>
        <v>0</v>
      </c>
      <c r="BC41" s="22">
        <f>SUMIFS(EPA_Export_Aggregation!$AK:$AK,EPA_Export_Aggregation!$D:$D,BC$4,EPA_Export_Aggregation!$A:$A,$D41)</f>
        <v>0</v>
      </c>
    </row>
    <row r="42" spans="1:57" x14ac:dyDescent="0.2">
      <c r="A42" s="81" t="s">
        <v>188</v>
      </c>
      <c r="B42" s="81" t="s">
        <v>862</v>
      </c>
      <c r="C42" s="81" t="s">
        <v>225</v>
      </c>
      <c r="D42" s="81" t="s">
        <v>78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6.1833917376000001E-3</v>
      </c>
      <c r="G42" s="22">
        <f>SUMIFS(EPA_Export_Aggregation!$AK:$AK,EPA_Export_Aggregation!$D:$D,G$4,EPA_Export_Aggregation!$A:$A,$D42)</f>
        <v>2.1156891753199999E-2</v>
      </c>
      <c r="H42" s="22">
        <f>SUMIFS(EPA_Export_Aggregation!$AK:$AK,EPA_Export_Aggregation!$D:$D,H$4,EPA_Export_Aggregation!$A:$A,$D42)</f>
        <v>3.9733314068E-3</v>
      </c>
      <c r="I42" s="22">
        <f>SUMIFS(EPA_Export_Aggregation!$AK:$AK,EPA_Export_Aggregation!$D:$D,I$4,EPA_Export_Aggregation!$A:$A,$D42)</f>
        <v>1.9988083802400001E-2</v>
      </c>
      <c r="J42" s="22">
        <f>SUMIFS(EPA_Export_Aggregation!$AK:$AK,EPA_Export_Aggregation!$D:$D,J$4,EPA_Export_Aggregation!$A:$A,$D42)</f>
        <v>8.7702967100000001E-3</v>
      </c>
      <c r="K42" s="22">
        <f>SUMIFS(EPA_Export_Aggregation!$AK:$AK,EPA_Export_Aggregation!$D:$D,K$4,EPA_Export_Aggregation!$A:$A,$D42)</f>
        <v>6.5725771999999999E-6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1.2202151583999999E-3</v>
      </c>
      <c r="N42" s="22">
        <f>SUMIFS(EPA_Export_Aggregation!$AK:$AK,EPA_Export_Aggregation!$D:$D,N$4,EPA_Export_Aggregation!$A:$A,$D42)</f>
        <v>2.5807659640000001E-4</v>
      </c>
      <c r="O42" s="22">
        <f>SUMIFS(EPA_Export_Aggregation!$AK:$AK,EPA_Export_Aggregation!$D:$D,O$4,EPA_Export_Aggregation!$A:$A,$D42)</f>
        <v>1.7115421764000001E-2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9.0136120395999993E-3</v>
      </c>
      <c r="R42" s="22">
        <f>SUMIFS(EPA_Export_Aggregation!$AK:$AK,EPA_Export_Aggregation!$D:$D,R$4,EPA_Export_Aggregation!$A:$A,$D42)</f>
        <v>4.9331363983999999E-3</v>
      </c>
      <c r="S42" s="22">
        <f>SUMIFS(EPA_Export_Aggregation!$AK:$AK,EPA_Export_Aggregation!$D:$D,S$4,EPA_Export_Aggregation!$A:$A,$D42)</f>
        <v>4.3630816695199998E-2</v>
      </c>
      <c r="T42" s="22">
        <f>SUMIFS(EPA_Export_Aggregation!$AK:$AK,EPA_Export_Aggregation!$D:$D,T$4,EPA_Export_Aggregation!$A:$A,$D42)</f>
        <v>7.8171591904000002E-3</v>
      </c>
      <c r="U42" s="22">
        <f>SUMIFS(EPA_Export_Aggregation!$AK:$AK,EPA_Export_Aggregation!$D:$D,U$4,EPA_Export_Aggregation!$A:$A,$D42)</f>
        <v>3.1345265870799999E-2</v>
      </c>
      <c r="V42" s="22">
        <f>SUMIFS(EPA_Export_Aggregation!$AK:$AK,EPA_Export_Aggregation!$D:$D,V$4,EPA_Export_Aggregation!$A:$A,$D42)</f>
        <v>7.9417607891999996E-3</v>
      </c>
      <c r="W42" s="22">
        <f>SUMIFS(EPA_Export_Aggregation!$AK:$AK,EPA_Export_Aggregation!$D:$D,W$4,EPA_Export_Aggregation!$A:$A,$D42)</f>
        <v>3.9652836680799997E-2</v>
      </c>
      <c r="X42" s="22">
        <f>SUMIFS(EPA_Export_Aggregation!$AK:$AK,EPA_Export_Aggregation!$D:$D,X$4,EPA_Export_Aggregation!$A:$A,$D42)</f>
        <v>1.17066068E-5</v>
      </c>
      <c r="Y42" s="22">
        <f>SUMIFS(EPA_Export_Aggregation!$AK:$AK,EPA_Export_Aggregation!$D:$D,Y$4,EPA_Export_Aggregation!$A:$A,$D42)</f>
        <v>3.4107090639999998E-3</v>
      </c>
      <c r="Z42" s="22">
        <f>SUMIFS(EPA_Export_Aggregation!$AK:$AK,EPA_Export_Aggregation!$D:$D,Z$4,EPA_Export_Aggregation!$A:$A,$D42)</f>
        <v>3.9404775200000001E-5</v>
      </c>
      <c r="AA42" s="22">
        <f>SUMIFS(EPA_Export_Aggregation!$AK:$AK,EPA_Export_Aggregation!$D:$D,AA$4,EPA_Export_Aggregation!$A:$A,$D42)</f>
        <v>5.9874672564E-3</v>
      </c>
      <c r="AB42" s="22">
        <f>SUMIFS(EPA_Export_Aggregation!$AK:$AK,EPA_Export_Aggregation!$D:$D,AB$4,EPA_Export_Aggregation!$A:$A,$D42)</f>
        <v>1.0762060341199999E-2</v>
      </c>
      <c r="AC42" s="22">
        <f>SUMIFS(EPA_Export_Aggregation!$AK:$AK,EPA_Export_Aggregation!$D:$D,AC$4,EPA_Export_Aggregation!$A:$A,$D42)</f>
        <v>2.0980842825600001E-2</v>
      </c>
      <c r="AD42" s="22">
        <f>SUMIFS(EPA_Export_Aggregation!$AK:$AK,EPA_Export_Aggregation!$D:$D,AD$4,EPA_Export_Aggregation!$A:$A,$D42)</f>
        <v>1.65962555668E-2</v>
      </c>
      <c r="AE42" s="22">
        <f>SUMIFS(EPA_Export_Aggregation!$AK:$AK,EPA_Export_Aggregation!$D:$D,AE$4,EPA_Export_Aggregation!$A:$A,$D42)</f>
        <v>8.0561030732000001E-3</v>
      </c>
      <c r="AF42" s="22">
        <f>SUMIFS(EPA_Export_Aggregation!$AK:$AK,EPA_Export_Aggregation!$D:$D,AF$4,EPA_Export_Aggregation!$A:$A,$D42)</f>
        <v>1.2754595151199999E-2</v>
      </c>
      <c r="AG42" s="22">
        <f>SUMIFS(EPA_Export_Aggregation!$AK:$AK,EPA_Export_Aggregation!$D:$D,AG$4,EPA_Export_Aggregation!$A:$A,$D42)</f>
        <v>1.6727264806000001E-2</v>
      </c>
      <c r="AH42" s="22">
        <f>SUMIFS(EPA_Export_Aggregation!$AK:$AK,EPA_Export_Aggregation!$D:$D,AH$4,EPA_Export_Aggregation!$A:$A,$D42)</f>
        <v>2.00552698724E-2</v>
      </c>
      <c r="AI42" s="22">
        <f>SUMIFS(EPA_Export_Aggregation!$AK:$AK,EPA_Export_Aggregation!$D:$D,AI$4,EPA_Export_Aggregation!$A:$A,$D42)</f>
        <v>4.4705723999999999E-6</v>
      </c>
      <c r="AJ42" s="22">
        <f>SUMIFS(EPA_Export_Aggregation!$AK:$AK,EPA_Export_Aggregation!$D:$D,AJ$4,EPA_Export_Aggregation!$A:$A,$D42)</f>
        <v>5.1063057920000001E-4</v>
      </c>
      <c r="AK42" s="22">
        <f>SUMIFS(EPA_Export_Aggregation!$AK:$AK,EPA_Export_Aggregation!$D:$D,AK$4,EPA_Export_Aggregation!$A:$A,$D42)</f>
        <v>2.4164800575999998E-3</v>
      </c>
      <c r="AL42" s="22">
        <f>SUMIFS(EPA_Export_Aggregation!$AK:$AK,EPA_Export_Aggregation!$D:$D,AL$4,EPA_Export_Aggregation!$A:$A,$D42)</f>
        <v>1.4803484360000001E-4</v>
      </c>
      <c r="AM42" s="22">
        <f>SUMIFS(EPA_Export_Aggregation!$AK:$AK,EPA_Export_Aggregation!$D:$D,AM$4,EPA_Export_Aggregation!$A:$A,$D42)</f>
        <v>1.5622985168000001E-3</v>
      </c>
      <c r="AN42" s="22">
        <f>SUMIFS(EPA_Export_Aggregation!$AK:$AK,EPA_Export_Aggregation!$D:$D,AN$4,EPA_Export_Aggregation!$A:$A,$D42)</f>
        <v>1.6469033100800001E-2</v>
      </c>
      <c r="AO42" s="22">
        <f>SUMIFS(EPA_Export_Aggregation!$AK:$AK,EPA_Export_Aggregation!$D:$D,AO$4,EPA_Export_Aggregation!$A:$A,$D42)</f>
        <v>1.6401481485200001E-2</v>
      </c>
      <c r="AP42" s="22">
        <f>SUMIFS(EPA_Export_Aggregation!$AK:$AK,EPA_Export_Aggregation!$D:$D,AP$4,EPA_Export_Aggregation!$A:$A,$D42)</f>
        <v>2.8600190639999998E-3</v>
      </c>
      <c r="AQ42" s="22">
        <f>SUMIFS(EPA_Export_Aggregation!$AK:$AK,EPA_Export_Aggregation!$D:$D,AQ$4,EPA_Export_Aggregation!$A:$A,$D42)</f>
        <v>4.7689910884000002E-3</v>
      </c>
      <c r="AR42" s="22">
        <f>SUMIFS(EPA_Export_Aggregation!$AK:$AK,EPA_Export_Aggregation!$D:$D,AR$4,EPA_Export_Aggregation!$A:$A,$D42)</f>
        <v>6.3525279999999997E-7</v>
      </c>
      <c r="AS42" s="22">
        <f>SUMIFS(EPA_Export_Aggregation!$AK:$AK,EPA_Export_Aggregation!$D:$D,AS$4,EPA_Export_Aggregation!$A:$A,$D42)</f>
        <v>6.8059875687999996E-3</v>
      </c>
      <c r="AT42" s="22">
        <f>SUMIFS(EPA_Export_Aggregation!$AK:$AK,EPA_Export_Aggregation!$D:$D,AT$4,EPA_Export_Aggregation!$A:$A,$D42)</f>
        <v>1.3309413362E-2</v>
      </c>
      <c r="AU42" s="22">
        <f>SUMIFS(EPA_Export_Aggregation!$AK:$AK,EPA_Export_Aggregation!$D:$D,AU$4,EPA_Export_Aggregation!$A:$A,$D42)</f>
        <v>9.8880107255999994E-3</v>
      </c>
      <c r="AV42" s="22">
        <f>SUMIFS(EPA_Export_Aggregation!$AK:$AK,EPA_Export_Aggregation!$D:$D,AV$4,EPA_Export_Aggregation!$A:$A,$D42)</f>
        <v>4.8363669043199997E-2</v>
      </c>
      <c r="AW42" s="22">
        <f>SUMIFS(EPA_Export_Aggregation!$AK:$AK,EPA_Export_Aggregation!$D:$D,AW$4,EPA_Export_Aggregation!$A:$A,$D42)</f>
        <v>7.8372895440000003E-4</v>
      </c>
      <c r="AX42" s="22">
        <f>SUMIFS(EPA_Export_Aggregation!$AK:$AK,EPA_Export_Aggregation!$D:$D,AX$4,EPA_Export_Aggregation!$A:$A,$D42)</f>
        <v>6.2372086056E-3</v>
      </c>
      <c r="AY42" s="22">
        <f>SUMIFS(EPA_Export_Aggregation!$AK:$AK,EPA_Export_Aggregation!$D:$D,AY$4,EPA_Export_Aggregation!$A:$A,$D42)</f>
        <v>1.7325221199999999E-5</v>
      </c>
      <c r="AZ42" s="22">
        <f>SUMIFS(EPA_Export_Aggregation!$AK:$AK,EPA_Export_Aggregation!$D:$D,AZ$4,EPA_Export_Aggregation!$A:$A,$D42)</f>
        <v>2.3551021424000002E-3</v>
      </c>
      <c r="BA42" s="22">
        <f>SUMIFS(EPA_Export_Aggregation!$AK:$AK,EPA_Export_Aggregation!$D:$D,BA$4,EPA_Export_Aggregation!$A:$A,$D42)</f>
        <v>7.2710119748000002E-3</v>
      </c>
      <c r="BB42" s="22">
        <f>SUMIFS(EPA_Export_Aggregation!$AK:$AK,EPA_Export_Aggregation!$D:$D,BB$4,EPA_Export_Aggregation!$A:$A,$D42)</f>
        <v>2.317568652E-4</v>
      </c>
      <c r="BC42" s="22">
        <f>SUMIFS(EPA_Export_Aggregation!$AK:$AK,EPA_Export_Aggregation!$D:$D,BC$4,EPA_Export_Aggregation!$A:$A,$D42)</f>
        <v>5.4605907160000001E-4</v>
      </c>
    </row>
    <row r="43" spans="1:57" x14ac:dyDescent="0.2">
      <c r="A43" s="81" t="s">
        <v>211</v>
      </c>
      <c r="B43" s="81" t="s">
        <v>862</v>
      </c>
      <c r="C43" s="81" t="s">
        <v>225</v>
      </c>
      <c r="D43" s="81" t="s">
        <v>764</v>
      </c>
      <c r="E43" s="22">
        <f>SUMIFS(EPA_Export_Aggregation!$AK:$AK,EPA_Export_Aggregation!$D:$D,E$4,EPA_Export_Aggregation!$A:$A,$D43)</f>
        <v>0.52242368280200002</v>
      </c>
      <c r="F43" s="22">
        <f>SUMIFS(EPA_Export_Aggregation!$AK:$AK,EPA_Export_Aggregation!$D:$D,F$4,EPA_Export_Aggregation!$A:$A,$D43)</f>
        <v>4.4193349557615997</v>
      </c>
      <c r="G43" s="22">
        <f>SUMIFS(EPA_Export_Aggregation!$AK:$AK,EPA_Export_Aggregation!$D:$D,G$4,EPA_Export_Aggregation!$A:$A,$D43)</f>
        <v>1.9010792335724001</v>
      </c>
      <c r="H43" s="22">
        <f>SUMIFS(EPA_Export_Aggregation!$AK:$AK,EPA_Export_Aggregation!$D:$D,H$4,EPA_Export_Aggregation!$A:$A,$D43)</f>
        <v>1.5744606871168001</v>
      </c>
      <c r="I43" s="22">
        <f>SUMIFS(EPA_Export_Aggregation!$AK:$AK,EPA_Export_Aggregation!$D:$D,I$4,EPA_Export_Aggregation!$A:$A,$D43)</f>
        <v>9.7587386461935992</v>
      </c>
      <c r="J43" s="22">
        <f>SUMIFS(EPA_Export_Aggregation!$AK:$AK,EPA_Export_Aggregation!$D:$D,J$4,EPA_Export_Aggregation!$A:$A,$D43)</f>
        <v>1.5789272162356001</v>
      </c>
      <c r="K43" s="22">
        <f>SUMIFS(EPA_Export_Aggregation!$AK:$AK,EPA_Export_Aggregation!$D:$D,K$4,EPA_Export_Aggregation!$A:$A,$D43)</f>
        <v>0.20450756217640001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0.4936296713992</v>
      </c>
      <c r="N43" s="22">
        <f>SUMIFS(EPA_Export_Aggregation!$AK:$AK,EPA_Export_Aggregation!$D:$D,N$4,EPA_Export_Aggregation!$A:$A,$D43)</f>
        <v>7.8232742362207999</v>
      </c>
      <c r="O43" s="22">
        <f>SUMIFS(EPA_Export_Aggregation!$AK:$AK,EPA_Export_Aggregation!$D:$D,O$4,EPA_Export_Aggregation!$A:$A,$D43)</f>
        <v>6.6454207051932004</v>
      </c>
      <c r="P43" s="22">
        <f>SUMIFS(EPA_Export_Aggregation!$AK:$AK,EPA_Export_Aggregation!$D:$D,P$4,EPA_Export_Aggregation!$A:$A,$D43)</f>
        <v>0.3915368003652</v>
      </c>
      <c r="Q43" s="22">
        <f>SUMIFS(EPA_Export_Aggregation!$AK:$AK,EPA_Export_Aggregation!$D:$D,Q$4,EPA_Export_Aggregation!$A:$A,$D43)</f>
        <v>1.9024635596512001</v>
      </c>
      <c r="R43" s="22">
        <f>SUMIFS(EPA_Export_Aggregation!$AK:$AK,EPA_Export_Aggregation!$D:$D,R$4,EPA_Export_Aggregation!$A:$A,$D43)</f>
        <v>0.57431845380000002</v>
      </c>
      <c r="S43" s="22">
        <f>SUMIFS(EPA_Export_Aggregation!$AK:$AK,EPA_Export_Aggregation!$D:$D,S$4,EPA_Export_Aggregation!$A:$A,$D43)</f>
        <v>4.6982625990300004</v>
      </c>
      <c r="T43" s="22">
        <f>SUMIFS(EPA_Export_Aggregation!$AK:$AK,EPA_Export_Aggregation!$D:$D,T$4,EPA_Export_Aggregation!$A:$A,$D43)</f>
        <v>2.800650340152</v>
      </c>
      <c r="U43" s="22">
        <f>SUMIFS(EPA_Export_Aggregation!$AK:$AK,EPA_Export_Aggregation!$D:$D,U$4,EPA_Export_Aggregation!$A:$A,$D43)</f>
        <v>1.5483943665372</v>
      </c>
      <c r="V43" s="22">
        <f>SUMIFS(EPA_Export_Aggregation!$AK:$AK,EPA_Export_Aggregation!$D:$D,V$4,EPA_Export_Aggregation!$A:$A,$D43)</f>
        <v>3.8530089747015999</v>
      </c>
      <c r="W43" s="22">
        <f>SUMIFS(EPA_Export_Aggregation!$AK:$AK,EPA_Export_Aggregation!$D:$D,W$4,EPA_Export_Aggregation!$A:$A,$D43)</f>
        <v>3.2553253987184001</v>
      </c>
      <c r="X43" s="22">
        <f>SUMIFS(EPA_Export_Aggregation!$AK:$AK,EPA_Export_Aggregation!$D:$D,X$4,EPA_Export_Aggregation!$A:$A,$D43)</f>
        <v>0.54439064048880004</v>
      </c>
      <c r="Y43" s="22">
        <f>SUMIFS(EPA_Export_Aggregation!$AK:$AK,EPA_Export_Aggregation!$D:$D,Y$4,EPA_Export_Aggregation!$A:$A,$D43)</f>
        <v>1.1653815676384001</v>
      </c>
      <c r="Z43" s="22">
        <f>SUMIFS(EPA_Export_Aggregation!$AK:$AK,EPA_Export_Aggregation!$D:$D,Z$4,EPA_Export_Aggregation!$A:$A,$D43)</f>
        <v>0.3888501367828</v>
      </c>
      <c r="AA43" s="22">
        <f>SUMIFS(EPA_Export_Aggregation!$AK:$AK,EPA_Export_Aggregation!$D:$D,AA$4,EPA_Export_Aggregation!$A:$A,$D43)</f>
        <v>5.5940778643484004</v>
      </c>
      <c r="AB43" s="22">
        <f>SUMIFS(EPA_Export_Aggregation!$AK:$AK,EPA_Export_Aggregation!$D:$D,AB$4,EPA_Export_Aggregation!$A:$A,$D43)</f>
        <v>1.3144335205008</v>
      </c>
      <c r="AC43" s="22">
        <f>SUMIFS(EPA_Export_Aggregation!$AK:$AK,EPA_Export_Aggregation!$D:$D,AC$4,EPA_Export_Aggregation!$A:$A,$D43)</f>
        <v>1.9497442013140001</v>
      </c>
      <c r="AD43" s="22">
        <f>SUMIFS(EPA_Export_Aggregation!$AK:$AK,EPA_Export_Aggregation!$D:$D,AD$4,EPA_Export_Aggregation!$A:$A,$D43)</f>
        <v>1.7240078005388</v>
      </c>
      <c r="AE43" s="22">
        <f>SUMIFS(EPA_Export_Aggregation!$AK:$AK,EPA_Export_Aggregation!$D:$D,AE$4,EPA_Export_Aggregation!$A:$A,$D43)</f>
        <v>0.40300113858760001</v>
      </c>
      <c r="AF43" s="22">
        <f>SUMIFS(EPA_Export_Aggregation!$AK:$AK,EPA_Export_Aggregation!$D:$D,AF$4,EPA_Export_Aggregation!$A:$A,$D43)</f>
        <v>5.2010900306036003</v>
      </c>
      <c r="AG43" s="22">
        <f>SUMIFS(EPA_Export_Aggregation!$AK:$AK,EPA_Export_Aggregation!$D:$D,AG$4,EPA_Export_Aggregation!$A:$A,$D43)</f>
        <v>0.46856139732360003</v>
      </c>
      <c r="AH43" s="22">
        <f>SUMIFS(EPA_Export_Aggregation!$AK:$AK,EPA_Export_Aggregation!$D:$D,AH$4,EPA_Export_Aggregation!$A:$A,$D43)</f>
        <v>1.2337362537500001</v>
      </c>
      <c r="AI43" s="22">
        <f>SUMIFS(EPA_Export_Aggregation!$AK:$AK,EPA_Export_Aggregation!$D:$D,AI$4,EPA_Export_Aggregation!$A:$A,$D43)</f>
        <v>0.60739766162599995</v>
      </c>
      <c r="AJ43" s="22">
        <f>SUMIFS(EPA_Export_Aggregation!$AK:$AK,EPA_Export_Aggregation!$D:$D,AJ$4,EPA_Export_Aggregation!$A:$A,$D43)</f>
        <v>1.4803519799152001</v>
      </c>
      <c r="AK43" s="22">
        <f>SUMIFS(EPA_Export_Aggregation!$AK:$AK,EPA_Export_Aggregation!$D:$D,AK$4,EPA_Export_Aggregation!$A:$A,$D43)</f>
        <v>0.82181980589799997</v>
      </c>
      <c r="AL43" s="22">
        <f>SUMIFS(EPA_Export_Aggregation!$AK:$AK,EPA_Export_Aggregation!$D:$D,AL$4,EPA_Export_Aggregation!$A:$A,$D43)</f>
        <v>0.46510815102640002</v>
      </c>
      <c r="AM43" s="22">
        <f>SUMIFS(EPA_Export_Aggregation!$AK:$AK,EPA_Export_Aggregation!$D:$D,AM$4,EPA_Export_Aggregation!$A:$A,$D43)</f>
        <v>3.1336920478611998</v>
      </c>
      <c r="AN43" s="22">
        <f>SUMIFS(EPA_Export_Aggregation!$AK:$AK,EPA_Export_Aggregation!$D:$D,AN$4,EPA_Export_Aggregation!$A:$A,$D43)</f>
        <v>6.3779364007827999</v>
      </c>
      <c r="AO43" s="22">
        <f>SUMIFS(EPA_Export_Aggregation!$AK:$AK,EPA_Export_Aggregation!$D:$D,AO$4,EPA_Export_Aggregation!$A:$A,$D43)</f>
        <v>2.1740530990976001</v>
      </c>
      <c r="AP43" s="22">
        <f>SUMIFS(EPA_Export_Aggregation!$AK:$AK,EPA_Export_Aggregation!$D:$D,AP$4,EPA_Export_Aggregation!$A:$A,$D43)</f>
        <v>1.4212270117051999</v>
      </c>
      <c r="AQ43" s="22">
        <f>SUMIFS(EPA_Export_Aggregation!$AK:$AK,EPA_Export_Aggregation!$D:$D,AQ$4,EPA_Export_Aggregation!$A:$A,$D43)</f>
        <v>2.8289512759675999</v>
      </c>
      <c r="AR43" s="22">
        <f>SUMIFS(EPA_Export_Aggregation!$AK:$AK,EPA_Export_Aggregation!$D:$D,AR$4,EPA_Export_Aggregation!$A:$A,$D43)</f>
        <v>3.9546069155600001E-2</v>
      </c>
      <c r="AS43" s="22">
        <f>SUMIFS(EPA_Export_Aggregation!$AK:$AK,EPA_Export_Aggregation!$D:$D,AS$4,EPA_Export_Aggregation!$A:$A,$D43)</f>
        <v>2.2374760503368001</v>
      </c>
      <c r="AT43" s="22">
        <f>SUMIFS(EPA_Export_Aggregation!$AK:$AK,EPA_Export_Aggregation!$D:$D,AT$4,EPA_Export_Aggregation!$A:$A,$D43)</f>
        <v>0.3742238752448</v>
      </c>
      <c r="AU43" s="22">
        <f>SUMIFS(EPA_Export_Aggregation!$AK:$AK,EPA_Export_Aggregation!$D:$D,AU$4,EPA_Export_Aggregation!$A:$A,$D43)</f>
        <v>2.6956035657823998</v>
      </c>
      <c r="AV43" s="22">
        <f>SUMIFS(EPA_Export_Aggregation!$AK:$AK,EPA_Export_Aggregation!$D:$D,AV$4,EPA_Export_Aggregation!$A:$A,$D43)</f>
        <v>12.7287719774432</v>
      </c>
      <c r="AW43" s="22">
        <f>SUMIFS(EPA_Export_Aggregation!$AK:$AK,EPA_Export_Aggregation!$D:$D,AW$4,EPA_Export_Aggregation!$A:$A,$D43)</f>
        <v>0.97238653987720003</v>
      </c>
      <c r="AX43" s="22">
        <f>SUMIFS(EPA_Export_Aggregation!$AK:$AK,EPA_Export_Aggregation!$D:$D,AX$4,EPA_Export_Aggregation!$A:$A,$D43)</f>
        <v>3.8763069344972001</v>
      </c>
      <c r="AY43" s="22">
        <f>SUMIFS(EPA_Export_Aggregation!$AK:$AK,EPA_Export_Aggregation!$D:$D,AY$4,EPA_Export_Aggregation!$A:$A,$D43)</f>
        <v>0.15466748056759999</v>
      </c>
      <c r="AZ43" s="22">
        <f>SUMIFS(EPA_Export_Aggregation!$AK:$AK,EPA_Export_Aggregation!$D:$D,AZ$4,EPA_Export_Aggregation!$A:$A,$D43)</f>
        <v>2.0484250641736002</v>
      </c>
      <c r="BA43" s="22">
        <f>SUMIFS(EPA_Export_Aggregation!$AK:$AK,EPA_Export_Aggregation!$D:$D,BA$4,EPA_Export_Aggregation!$A:$A,$D43)</f>
        <v>2.4218692425872002</v>
      </c>
      <c r="BB43" s="22">
        <f>SUMIFS(EPA_Export_Aggregation!$AK:$AK,EPA_Export_Aggregation!$D:$D,BB$4,EPA_Export_Aggregation!$A:$A,$D43)</f>
        <v>0.88121653053000004</v>
      </c>
      <c r="BC43" s="22">
        <f>SUMIFS(EPA_Export_Aggregation!$AK:$AK,EPA_Export_Aggregation!$D:$D,BC$4,EPA_Export_Aggregation!$A:$A,$D43)</f>
        <v>0.14697466301000001</v>
      </c>
    </row>
    <row r="44" spans="1:57" x14ac:dyDescent="0.2">
      <c r="A44" s="81" t="s">
        <v>211</v>
      </c>
      <c r="B44" s="81" t="s">
        <v>862</v>
      </c>
      <c r="C44" s="81" t="s">
        <v>225</v>
      </c>
      <c r="D44" s="81" t="s">
        <v>770</v>
      </c>
      <c r="E44" s="22">
        <f>SUMIFS(EPA_Export_Aggregation!$AK:$AK,EPA_Export_Aggregation!$D:$D,E$4,EPA_Export_Aggregation!$A:$A,$D44)</f>
        <v>2.1913531796800001E-2</v>
      </c>
      <c r="F44" s="22">
        <f>SUMIFS(EPA_Export_Aggregation!$AK:$AK,EPA_Export_Aggregation!$D:$D,F$4,EPA_Export_Aggregation!$A:$A,$D44)</f>
        <v>0.56244184318279999</v>
      </c>
      <c r="G44" s="22">
        <f>SUMIFS(EPA_Export_Aggregation!$AK:$AK,EPA_Export_Aggregation!$D:$D,G$4,EPA_Export_Aggregation!$A:$A,$D44)</f>
        <v>0.43676527820799999</v>
      </c>
      <c r="H44" s="22">
        <f>SUMIFS(EPA_Export_Aggregation!$AK:$AK,EPA_Export_Aggregation!$D:$D,H$4,EPA_Export_Aggregation!$A:$A,$D44)</f>
        <v>0.31197465908279998</v>
      </c>
      <c r="I44" s="22">
        <f>SUMIFS(EPA_Export_Aggregation!$AK:$AK,EPA_Export_Aggregation!$D:$D,I$4,EPA_Export_Aggregation!$A:$A,$D44)</f>
        <v>1.595618958934</v>
      </c>
      <c r="J44" s="22">
        <f>SUMIFS(EPA_Export_Aggregation!$AK:$AK,EPA_Export_Aggregation!$D:$D,J$4,EPA_Export_Aggregation!$A:$A,$D44)</f>
        <v>0.38253723588920002</v>
      </c>
      <c r="K44" s="22">
        <f>SUMIFS(EPA_Export_Aggregation!$AK:$AK,EPA_Export_Aggregation!$D:$D,K$4,EPA_Export_Aggregation!$A:$A,$D44)</f>
        <v>0.18296516174159999</v>
      </c>
      <c r="L44" s="22">
        <f>SUMIFS(EPA_Export_Aggregation!$AK:$AK,EPA_Export_Aggregation!$D:$D,L$4,EPA_Export_Aggregation!$A:$A,$D44)</f>
        <v>1.8825491431599999E-2</v>
      </c>
      <c r="M44" s="22">
        <f>SUMIFS(EPA_Export_Aggregation!$AK:$AK,EPA_Export_Aggregation!$D:$D,M$4,EPA_Export_Aggregation!$A:$A,$D44)</f>
        <v>0.14859646422879999</v>
      </c>
      <c r="N44" s="22">
        <f>SUMIFS(EPA_Export_Aggregation!$AK:$AK,EPA_Export_Aggregation!$D:$D,N$4,EPA_Export_Aggregation!$A:$A,$D44)</f>
        <v>1.0364456159344</v>
      </c>
      <c r="O44" s="22">
        <f>SUMIFS(EPA_Export_Aggregation!$AK:$AK,EPA_Export_Aggregation!$D:$D,O$4,EPA_Export_Aggregation!$A:$A,$D44)</f>
        <v>0.80913429565640005</v>
      </c>
      <c r="P44" s="22">
        <f>SUMIFS(EPA_Export_Aggregation!$AK:$AK,EPA_Export_Aggregation!$D:$D,P$4,EPA_Export_Aggregation!$A:$A,$D44)</f>
        <v>8.1888614295600001E-2</v>
      </c>
      <c r="Q44" s="22">
        <f>SUMIFS(EPA_Export_Aggregation!$AK:$AK,EPA_Export_Aggregation!$D:$D,Q$4,EPA_Export_Aggregation!$A:$A,$D44)</f>
        <v>0.6658925004788</v>
      </c>
      <c r="R44" s="22">
        <f>SUMIFS(EPA_Export_Aggregation!$AK:$AK,EPA_Export_Aggregation!$D:$D,R$4,EPA_Export_Aggregation!$A:$A,$D44)</f>
        <v>0.14734574388239999</v>
      </c>
      <c r="S44" s="22">
        <f>SUMIFS(EPA_Export_Aggregation!$AK:$AK,EPA_Export_Aggregation!$D:$D,S$4,EPA_Export_Aggregation!$A:$A,$D44)</f>
        <v>0.67964744436960001</v>
      </c>
      <c r="T44" s="22">
        <f>SUMIFS(EPA_Export_Aggregation!$AK:$AK,EPA_Export_Aggregation!$D:$D,T$4,EPA_Export_Aggregation!$A:$A,$D44)</f>
        <v>0.4273513957524</v>
      </c>
      <c r="U44" s="22">
        <f>SUMIFS(EPA_Export_Aggregation!$AK:$AK,EPA_Export_Aggregation!$D:$D,U$4,EPA_Export_Aggregation!$A:$A,$D44)</f>
        <v>0.56320566312359999</v>
      </c>
      <c r="V44" s="22">
        <f>SUMIFS(EPA_Export_Aggregation!$AK:$AK,EPA_Export_Aggregation!$D:$D,V$4,EPA_Export_Aggregation!$A:$A,$D44)</f>
        <v>0.34405810010319998</v>
      </c>
      <c r="W44" s="22">
        <f>SUMIFS(EPA_Export_Aggregation!$AK:$AK,EPA_Export_Aggregation!$D:$D,W$4,EPA_Export_Aggregation!$A:$A,$D44)</f>
        <v>0.2677977032444</v>
      </c>
      <c r="X44" s="22">
        <f>SUMIFS(EPA_Export_Aggregation!$AK:$AK,EPA_Export_Aggregation!$D:$D,X$4,EPA_Export_Aggregation!$A:$A,$D44)</f>
        <v>0.30503061108239998</v>
      </c>
      <c r="Y44" s="22">
        <f>SUMIFS(EPA_Export_Aggregation!$AK:$AK,EPA_Export_Aggregation!$D:$D,Y$4,EPA_Export_Aggregation!$A:$A,$D44)</f>
        <v>0.3795041966464</v>
      </c>
      <c r="Z44" s="22">
        <f>SUMIFS(EPA_Export_Aggregation!$AK:$AK,EPA_Export_Aggregation!$D:$D,Z$4,EPA_Export_Aggregation!$A:$A,$D44)</f>
        <v>0.1230456300164</v>
      </c>
      <c r="AA44" s="22">
        <f>SUMIFS(EPA_Export_Aggregation!$AK:$AK,EPA_Export_Aggregation!$D:$D,AA$4,EPA_Export_Aggregation!$A:$A,$D44)</f>
        <v>0.68946297565600001</v>
      </c>
      <c r="AB44" s="22">
        <f>SUMIFS(EPA_Export_Aggregation!$AK:$AK,EPA_Export_Aggregation!$D:$D,AB$4,EPA_Export_Aggregation!$A:$A,$D44)</f>
        <v>0.49862935821999999</v>
      </c>
      <c r="AC44" s="22">
        <f>SUMIFS(EPA_Export_Aggregation!$AK:$AK,EPA_Export_Aggregation!$D:$D,AC$4,EPA_Export_Aggregation!$A:$A,$D44)</f>
        <v>0.44097417841120001</v>
      </c>
      <c r="AD44" s="22">
        <f>SUMIFS(EPA_Export_Aggregation!$AK:$AK,EPA_Export_Aggregation!$D:$D,AD$4,EPA_Export_Aggregation!$A:$A,$D44)</f>
        <v>0.351269869412</v>
      </c>
      <c r="AE44" s="22">
        <f>SUMIFS(EPA_Export_Aggregation!$AK:$AK,EPA_Export_Aggregation!$D:$D,AE$4,EPA_Export_Aggregation!$A:$A,$D44)</f>
        <v>4.6966546026399998E-2</v>
      </c>
      <c r="AF44" s="22">
        <f>SUMIFS(EPA_Export_Aggregation!$AK:$AK,EPA_Export_Aggregation!$D:$D,AF$4,EPA_Export_Aggregation!$A:$A,$D44)</f>
        <v>0.91158545493400001</v>
      </c>
      <c r="AG44" s="22">
        <f>SUMIFS(EPA_Export_Aggregation!$AK:$AK,EPA_Export_Aggregation!$D:$D,AG$4,EPA_Export_Aggregation!$A:$A,$D44)</f>
        <v>4.2626264150400002E-2</v>
      </c>
      <c r="AH44" s="22">
        <f>SUMIFS(EPA_Export_Aggregation!$AK:$AK,EPA_Export_Aggregation!$D:$D,AH$4,EPA_Export_Aggregation!$A:$A,$D44)</f>
        <v>0.58648135514639999</v>
      </c>
      <c r="AI44" s="22">
        <f>SUMIFS(EPA_Export_Aggregation!$AK:$AK,EPA_Export_Aggregation!$D:$D,AI$4,EPA_Export_Aggregation!$A:$A,$D44)</f>
        <v>0.1013633006092</v>
      </c>
      <c r="AJ44" s="22">
        <f>SUMIFS(EPA_Export_Aggregation!$AK:$AK,EPA_Export_Aggregation!$D:$D,AJ$4,EPA_Export_Aggregation!$A:$A,$D44)</f>
        <v>0.3731096145476</v>
      </c>
      <c r="AK44" s="22">
        <f>SUMIFS(EPA_Export_Aggregation!$AK:$AK,EPA_Export_Aggregation!$D:$D,AK$4,EPA_Export_Aggregation!$A:$A,$D44)</f>
        <v>0.1094732248792</v>
      </c>
      <c r="AL44" s="22">
        <f>SUMIFS(EPA_Export_Aggregation!$AK:$AK,EPA_Export_Aggregation!$D:$D,AL$4,EPA_Export_Aggregation!$A:$A,$D44)</f>
        <v>0.1530932877824</v>
      </c>
      <c r="AM44" s="22">
        <f>SUMIFS(EPA_Export_Aggregation!$AK:$AK,EPA_Export_Aggregation!$D:$D,AM$4,EPA_Export_Aggregation!$A:$A,$D44)</f>
        <v>0.81070522772679998</v>
      </c>
      <c r="AN44" s="22">
        <f>SUMIFS(EPA_Export_Aggregation!$AK:$AK,EPA_Export_Aggregation!$D:$D,AN$4,EPA_Export_Aggregation!$A:$A,$D44)</f>
        <v>0.53750479877360002</v>
      </c>
      <c r="AO44" s="22">
        <f>SUMIFS(EPA_Export_Aggregation!$AK:$AK,EPA_Export_Aggregation!$D:$D,AO$4,EPA_Export_Aggregation!$A:$A,$D44)</f>
        <v>0.24521289641239999</v>
      </c>
      <c r="AP44" s="22">
        <f>SUMIFS(EPA_Export_Aggregation!$AK:$AK,EPA_Export_Aggregation!$D:$D,AP$4,EPA_Export_Aggregation!$A:$A,$D44)</f>
        <v>0.239892297862</v>
      </c>
      <c r="AQ44" s="22">
        <f>SUMIFS(EPA_Export_Aggregation!$AK:$AK,EPA_Export_Aggregation!$D:$D,AQ$4,EPA_Export_Aggregation!$A:$A,$D44)</f>
        <v>0.65266017613439997</v>
      </c>
      <c r="AR44" s="22">
        <f>SUMIFS(EPA_Export_Aggregation!$AK:$AK,EPA_Export_Aggregation!$D:$D,AR$4,EPA_Export_Aggregation!$A:$A,$D44)</f>
        <v>6.1761009346399998E-2</v>
      </c>
      <c r="AS44" s="22">
        <f>SUMIFS(EPA_Export_Aggregation!$AK:$AK,EPA_Export_Aggregation!$D:$D,AS$4,EPA_Export_Aggregation!$A:$A,$D44)</f>
        <v>0.37015860535360001</v>
      </c>
      <c r="AT44" s="22">
        <f>SUMIFS(EPA_Export_Aggregation!$AK:$AK,EPA_Export_Aggregation!$D:$D,AT$4,EPA_Export_Aggregation!$A:$A,$D44)</f>
        <v>0.12395170389</v>
      </c>
      <c r="AU44" s="22">
        <f>SUMIFS(EPA_Export_Aggregation!$AK:$AK,EPA_Export_Aggregation!$D:$D,AU$4,EPA_Export_Aggregation!$A:$A,$D44)</f>
        <v>0.44428527090359998</v>
      </c>
      <c r="AV44" s="22">
        <f>SUMIFS(EPA_Export_Aggregation!$AK:$AK,EPA_Export_Aggregation!$D:$D,AV$4,EPA_Export_Aggregation!$A:$A,$D44)</f>
        <v>1.7110872748788</v>
      </c>
      <c r="AW44" s="22">
        <f>SUMIFS(EPA_Export_Aggregation!$AK:$AK,EPA_Export_Aggregation!$D:$D,AW$4,EPA_Export_Aggregation!$A:$A,$D44)</f>
        <v>0.19234474305480001</v>
      </c>
      <c r="AX44" s="22">
        <f>SUMIFS(EPA_Export_Aggregation!$AK:$AK,EPA_Export_Aggregation!$D:$D,AX$4,EPA_Export_Aggregation!$A:$A,$D44)</f>
        <v>0.54559992155479997</v>
      </c>
      <c r="AY44" s="22">
        <f>SUMIFS(EPA_Export_Aggregation!$AK:$AK,EPA_Export_Aggregation!$D:$D,AY$4,EPA_Export_Aggregation!$A:$A,$D44)</f>
        <v>4.4826207596799998E-2</v>
      </c>
      <c r="AZ44" s="22">
        <f>SUMIFS(EPA_Export_Aggregation!$AK:$AK,EPA_Export_Aggregation!$D:$D,AZ$4,EPA_Export_Aggregation!$A:$A,$D44)</f>
        <v>0.51011439882200005</v>
      </c>
      <c r="BA44" s="22">
        <f>SUMIFS(EPA_Export_Aggregation!$AK:$AK,EPA_Export_Aggregation!$D:$D,BA$4,EPA_Export_Aggregation!$A:$A,$D44)</f>
        <v>0.45952564885359998</v>
      </c>
      <c r="BB44" s="22">
        <f>SUMIFS(EPA_Export_Aggregation!$AK:$AK,EPA_Export_Aggregation!$D:$D,BB$4,EPA_Export_Aggregation!$A:$A,$D44)</f>
        <v>0.11904805171000001</v>
      </c>
      <c r="BC44" s="22">
        <f>SUMIFS(EPA_Export_Aggregation!$AK:$AK,EPA_Export_Aggregation!$D:$D,BC$4,EPA_Export_Aggregation!$A:$A,$D44)</f>
        <v>2.72326633516E-2</v>
      </c>
    </row>
    <row r="45" spans="1:57" x14ac:dyDescent="0.2">
      <c r="A45" s="81" t="s">
        <v>211</v>
      </c>
      <c r="B45" s="81" t="s">
        <v>862</v>
      </c>
      <c r="C45" s="81" t="s">
        <v>225</v>
      </c>
      <c r="D45" s="81" t="s">
        <v>780</v>
      </c>
      <c r="E45" s="22">
        <f>SUMIFS(EPA_Export_Aggregation!$AK:$AK,EPA_Export_Aggregation!$D:$D,E$4,EPA_Export_Aggregation!$A:$A,$D45)</f>
        <v>0</v>
      </c>
      <c r="F45" s="22">
        <f>SUMIFS(EPA_Export_Aggregation!$AK:$AK,EPA_Export_Aggregation!$D:$D,F$4,EPA_Export_Aggregation!$A:$A,$D45)</f>
        <v>2.2651987512000002E-3</v>
      </c>
      <c r="G45" s="22">
        <f>SUMIFS(EPA_Export_Aggregation!$AK:$AK,EPA_Export_Aggregation!$D:$D,G$4,EPA_Export_Aggregation!$A:$A,$D45)</f>
        <v>9.5212010236000004E-3</v>
      </c>
      <c r="H45" s="22">
        <f>SUMIFS(EPA_Export_Aggregation!$AK:$AK,EPA_Export_Aggregation!$D:$D,H$4,EPA_Export_Aggregation!$A:$A,$D45)</f>
        <v>5.4944674120000001E-4</v>
      </c>
      <c r="I45" s="22">
        <f>SUMIFS(EPA_Export_Aggregation!$AK:$AK,EPA_Export_Aggregation!$D:$D,I$4,EPA_Export_Aggregation!$A:$A,$D45)</f>
        <v>0.85788668404040003</v>
      </c>
      <c r="J45" s="22">
        <f>SUMIFS(EPA_Export_Aggregation!$AK:$AK,EPA_Export_Aggregation!$D:$D,J$4,EPA_Export_Aggregation!$A:$A,$D45)</f>
        <v>6.1542403356000003E-2</v>
      </c>
      <c r="K45" s="22">
        <f>SUMIFS(EPA_Export_Aggregation!$AK:$AK,EPA_Export_Aggregation!$D:$D,K$4,EPA_Export_Aggregation!$A:$A,$D45)</f>
        <v>1.1165612141599999E-2</v>
      </c>
      <c r="L45" s="22">
        <f>SUMIFS(EPA_Export_Aggregation!$AK:$AK,EPA_Export_Aggregation!$D:$D,L$4,EPA_Export_Aggregation!$A:$A,$D45)</f>
        <v>0</v>
      </c>
      <c r="M45" s="22">
        <f>SUMIFS(EPA_Export_Aggregation!$AK:$AK,EPA_Export_Aggregation!$D:$D,M$4,EPA_Export_Aggregation!$A:$A,$D45)</f>
        <v>2.28460344E-3</v>
      </c>
      <c r="N45" s="22">
        <f>SUMIFS(EPA_Export_Aggregation!$AK:$AK,EPA_Export_Aggregation!$D:$D,N$4,EPA_Export_Aggregation!$A:$A,$D45)</f>
        <v>0.1410155877508</v>
      </c>
      <c r="O45" s="22">
        <f>SUMIFS(EPA_Export_Aggregation!$AK:$AK,EPA_Export_Aggregation!$D:$D,O$4,EPA_Export_Aggregation!$A:$A,$D45)</f>
        <v>2.8494182480400001E-2</v>
      </c>
      <c r="P45" s="22">
        <f>SUMIFS(EPA_Export_Aggregation!$AK:$AK,EPA_Export_Aggregation!$D:$D,P$4,EPA_Export_Aggregation!$A:$A,$D45)</f>
        <v>0</v>
      </c>
      <c r="Q45" s="22">
        <f>SUMIFS(EPA_Export_Aggregation!$AK:$AK,EPA_Export_Aggregation!$D:$D,Q$4,EPA_Export_Aggregation!$A:$A,$D45)</f>
        <v>9.8075759824000006E-3</v>
      </c>
      <c r="R45" s="22">
        <f>SUMIFS(EPA_Export_Aggregation!$AK:$AK,EPA_Export_Aggregation!$D:$D,R$4,EPA_Export_Aggregation!$A:$A,$D45)</f>
        <v>3.3882727410000001E-2</v>
      </c>
      <c r="S45" s="22">
        <f>SUMIFS(EPA_Export_Aggregation!$AK:$AK,EPA_Export_Aggregation!$D:$D,S$4,EPA_Export_Aggregation!$A:$A,$D45)</f>
        <v>0.1253426020308</v>
      </c>
      <c r="T45" s="22">
        <f>SUMIFS(EPA_Export_Aggregation!$AK:$AK,EPA_Export_Aggregation!$D:$D,T$4,EPA_Export_Aggregation!$A:$A,$D45)</f>
        <v>6.3120143284800007E-2</v>
      </c>
      <c r="U45" s="22">
        <f>SUMIFS(EPA_Export_Aggregation!$AK:$AK,EPA_Export_Aggregation!$D:$D,U$4,EPA_Export_Aggregation!$A:$A,$D45)</f>
        <v>5.4786204115999998E-3</v>
      </c>
      <c r="V45" s="22">
        <f>SUMIFS(EPA_Export_Aggregation!$AK:$AK,EPA_Export_Aggregation!$D:$D,V$4,EPA_Export_Aggregation!$A:$A,$D45)</f>
        <v>4.5222988832000002E-2</v>
      </c>
      <c r="W45" s="22">
        <f>SUMIFS(EPA_Export_Aggregation!$AK:$AK,EPA_Export_Aggregation!$D:$D,W$4,EPA_Export_Aggregation!$A:$A,$D45)</f>
        <v>0</v>
      </c>
      <c r="X45" s="22">
        <f>SUMIFS(EPA_Export_Aggregation!$AK:$AK,EPA_Export_Aggregation!$D:$D,X$4,EPA_Export_Aggregation!$A:$A,$D45)</f>
        <v>3.2335065028000001E-2</v>
      </c>
      <c r="Y45" s="22">
        <f>SUMIFS(EPA_Export_Aggregation!$AK:$AK,EPA_Export_Aggregation!$D:$D,Y$4,EPA_Export_Aggregation!$A:$A,$D45)</f>
        <v>8.3958721635600003E-2</v>
      </c>
      <c r="Z45" s="22">
        <f>SUMIFS(EPA_Export_Aggregation!$AK:$AK,EPA_Export_Aggregation!$D:$D,Z$4,EPA_Export_Aggregation!$A:$A,$D45)</f>
        <v>7.9395657907999993E-3</v>
      </c>
      <c r="AA45" s="22">
        <f>SUMIFS(EPA_Export_Aggregation!$AK:$AK,EPA_Export_Aggregation!$D:$D,AA$4,EPA_Export_Aggregation!$A:$A,$D45)</f>
        <v>0.14221676016519999</v>
      </c>
      <c r="AB45" s="22">
        <f>SUMIFS(EPA_Export_Aggregation!$AK:$AK,EPA_Export_Aggregation!$D:$D,AB$4,EPA_Export_Aggregation!$A:$A,$D45)</f>
        <v>3.5357699658400001E-2</v>
      </c>
      <c r="AC45" s="22">
        <f>SUMIFS(EPA_Export_Aggregation!$AK:$AK,EPA_Export_Aggregation!$D:$D,AC$4,EPA_Export_Aggregation!$A:$A,$D45)</f>
        <v>4.2129201015999998E-2</v>
      </c>
      <c r="AD45" s="22">
        <f>SUMIFS(EPA_Export_Aggregation!$AK:$AK,EPA_Export_Aggregation!$D:$D,AD$4,EPA_Export_Aggregation!$A:$A,$D45)</f>
        <v>8.7422208468000001E-3</v>
      </c>
      <c r="AE45" s="22">
        <f>SUMIFS(EPA_Export_Aggregation!$AK:$AK,EPA_Export_Aggregation!$D:$D,AE$4,EPA_Export_Aggregation!$A:$A,$D45)</f>
        <v>4.5874312304799998E-2</v>
      </c>
      <c r="AF45" s="22">
        <f>SUMIFS(EPA_Export_Aggregation!$AK:$AK,EPA_Export_Aggregation!$D:$D,AF$4,EPA_Export_Aggregation!$A:$A,$D45)</f>
        <v>2.8201153307600001E-2</v>
      </c>
      <c r="AG45" s="22">
        <f>SUMIFS(EPA_Export_Aggregation!$AK:$AK,EPA_Export_Aggregation!$D:$D,AG$4,EPA_Export_Aggregation!$A:$A,$D45)</f>
        <v>2.9432896331999998E-3</v>
      </c>
      <c r="AH45" s="22">
        <f>SUMIFS(EPA_Export_Aggregation!$AK:$AK,EPA_Export_Aggregation!$D:$D,AH$4,EPA_Export_Aggregation!$A:$A,$D45)</f>
        <v>1.6318385974799999E-2</v>
      </c>
      <c r="AI45" s="22">
        <f>SUMIFS(EPA_Export_Aggregation!$AK:$AK,EPA_Export_Aggregation!$D:$D,AI$4,EPA_Export_Aggregation!$A:$A,$D45)</f>
        <v>3.5745546676000002E-3</v>
      </c>
      <c r="AJ45" s="22">
        <f>SUMIFS(EPA_Export_Aggregation!$AK:$AK,EPA_Export_Aggregation!$D:$D,AJ$4,EPA_Export_Aggregation!$A:$A,$D45)</f>
        <v>0.1085904730904</v>
      </c>
      <c r="AK45" s="22">
        <f>SUMIFS(EPA_Export_Aggregation!$AK:$AK,EPA_Export_Aggregation!$D:$D,AK$4,EPA_Export_Aggregation!$A:$A,$D45)</f>
        <v>4.7029513412E-3</v>
      </c>
      <c r="AL45" s="22">
        <f>SUMIFS(EPA_Export_Aggregation!$AK:$AK,EPA_Export_Aggregation!$D:$D,AL$4,EPA_Export_Aggregation!$A:$A,$D45)</f>
        <v>1.1400613E-3</v>
      </c>
      <c r="AM45" s="22">
        <f>SUMIFS(EPA_Export_Aggregation!$AK:$AK,EPA_Export_Aggregation!$D:$D,AM$4,EPA_Export_Aggregation!$A:$A,$D45)</f>
        <v>6.7963713039599999E-2</v>
      </c>
      <c r="AN45" s="22">
        <f>SUMIFS(EPA_Export_Aggregation!$AK:$AK,EPA_Export_Aggregation!$D:$D,AN$4,EPA_Export_Aggregation!$A:$A,$D45)</f>
        <v>1.55112275388E-2</v>
      </c>
      <c r="AO45" s="22">
        <f>SUMIFS(EPA_Export_Aggregation!$AK:$AK,EPA_Export_Aggregation!$D:$D,AO$4,EPA_Export_Aggregation!$A:$A,$D45)</f>
        <v>2.0906545828E-3</v>
      </c>
      <c r="AP45" s="22">
        <f>SUMIFS(EPA_Export_Aggregation!$AK:$AK,EPA_Export_Aggregation!$D:$D,AP$4,EPA_Export_Aggregation!$A:$A,$D45)</f>
        <v>5.2083551984799997E-2</v>
      </c>
      <c r="AQ45" s="22">
        <f>SUMIFS(EPA_Export_Aggregation!$AK:$AK,EPA_Export_Aggregation!$D:$D,AQ$4,EPA_Export_Aggregation!$A:$A,$D45)</f>
        <v>3.4560998192000002E-3</v>
      </c>
      <c r="AR45" s="22">
        <f>SUMIFS(EPA_Export_Aggregation!$AK:$AK,EPA_Export_Aggregation!$D:$D,AR$4,EPA_Export_Aggregation!$A:$A,$D45)</f>
        <v>2.7830038048400001E-2</v>
      </c>
      <c r="AS45" s="22">
        <f>SUMIFS(EPA_Export_Aggregation!$AK:$AK,EPA_Export_Aggregation!$D:$D,AS$4,EPA_Export_Aggregation!$A:$A,$D45)</f>
        <v>6.66505909216E-2</v>
      </c>
      <c r="AT45" s="22">
        <f>SUMIFS(EPA_Export_Aggregation!$AK:$AK,EPA_Export_Aggregation!$D:$D,AT$4,EPA_Export_Aggregation!$A:$A,$D45)</f>
        <v>0</v>
      </c>
      <c r="AU45" s="22">
        <f>SUMIFS(EPA_Export_Aggregation!$AK:$AK,EPA_Export_Aggregation!$D:$D,AU$4,EPA_Export_Aggregation!$A:$A,$D45)</f>
        <v>2.9828500892399998E-2</v>
      </c>
      <c r="AV45" s="22">
        <f>SUMIFS(EPA_Export_Aggregation!$AK:$AK,EPA_Export_Aggregation!$D:$D,AV$4,EPA_Export_Aggregation!$A:$A,$D45)</f>
        <v>3.7837300922400001E-2</v>
      </c>
      <c r="AW45" s="22">
        <f>SUMIFS(EPA_Export_Aggregation!$AK:$AK,EPA_Export_Aggregation!$D:$D,AW$4,EPA_Export_Aggregation!$A:$A,$D45)</f>
        <v>5.1572372224800003E-2</v>
      </c>
      <c r="AX45" s="22">
        <f>SUMIFS(EPA_Export_Aggregation!$AK:$AK,EPA_Export_Aggregation!$D:$D,AX$4,EPA_Export_Aggregation!$A:$A,$D45)</f>
        <v>9.8639138004399995E-2</v>
      </c>
      <c r="AY45" s="22">
        <f>SUMIFS(EPA_Export_Aggregation!$AK:$AK,EPA_Export_Aggregation!$D:$D,AY$4,EPA_Export_Aggregation!$A:$A,$D45)</f>
        <v>8.1768012732E-3</v>
      </c>
      <c r="AZ45" s="22">
        <f>SUMIFS(EPA_Export_Aggregation!$AK:$AK,EPA_Export_Aggregation!$D:$D,AZ$4,EPA_Export_Aggregation!$A:$A,$D45)</f>
        <v>0.11969570798360001</v>
      </c>
      <c r="BA45" s="22">
        <f>SUMIFS(EPA_Export_Aggregation!$AK:$AK,EPA_Export_Aggregation!$D:$D,BA$4,EPA_Export_Aggregation!$A:$A,$D45)</f>
        <v>1.32109861296E-2</v>
      </c>
      <c r="BB45" s="22">
        <f>SUMIFS(EPA_Export_Aggregation!$AK:$AK,EPA_Export_Aggregation!$D:$D,BB$4,EPA_Export_Aggregation!$A:$A,$D45)</f>
        <v>0</v>
      </c>
      <c r="BC45" s="22">
        <f>SUMIFS(EPA_Export_Aggregation!$AK:$AK,EPA_Export_Aggregation!$D:$D,BC$4,EPA_Export_Aggregation!$A:$A,$D45)</f>
        <v>8.4736821287999999E-3</v>
      </c>
    </row>
    <row r="46" spans="1:57" x14ac:dyDescent="0.2">
      <c r="A46" s="81" t="s">
        <v>188</v>
      </c>
      <c r="B46" s="81" t="s">
        <v>862</v>
      </c>
      <c r="C46" s="81" t="s">
        <v>225</v>
      </c>
      <c r="D46" s="81" t="s">
        <v>791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0</v>
      </c>
      <c r="G46" s="22">
        <f>SUMIFS(EPA_Export_Aggregation!$AK:$AK,EPA_Export_Aggregation!$D:$D,G$4,EPA_Export_Aggregation!$A:$A,$D46)</f>
        <v>0</v>
      </c>
      <c r="H46" s="22">
        <f>SUMIFS(EPA_Export_Aggregation!$AK:$AK,EPA_Export_Aggregation!$D:$D,H$4,EPA_Export_Aggregation!$A:$A,$D46)</f>
        <v>6.209520772E-4</v>
      </c>
      <c r="I46" s="22">
        <f>SUMIFS(EPA_Export_Aggregation!$AK:$AK,EPA_Export_Aggregation!$D:$D,I$4,EPA_Export_Aggregation!$A:$A,$D46)</f>
        <v>3.6636172568800002E-2</v>
      </c>
      <c r="J46" s="22">
        <f>SUMIFS(EPA_Export_Aggregation!$AK:$AK,EPA_Export_Aggregation!$D:$D,J$4,EPA_Export_Aggregation!$A:$A,$D46)</f>
        <v>6.209520772E-4</v>
      </c>
      <c r="K46" s="22">
        <f>SUMIFS(EPA_Export_Aggregation!$AK:$AK,EPA_Export_Aggregation!$D:$D,K$4,EPA_Export_Aggregation!$A:$A,$D46)</f>
        <v>3.104760386E-3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0</v>
      </c>
      <c r="N46" s="22">
        <f>SUMIFS(EPA_Export_Aggregation!$AK:$AK,EPA_Export_Aggregation!$D:$D,N$4,EPA_Export_Aggregation!$A:$A,$D46)</f>
        <v>6.2095207747999998E-3</v>
      </c>
      <c r="O46" s="22">
        <f>SUMIFS(EPA_Export_Aggregation!$AK:$AK,EPA_Export_Aggregation!$D:$D,O$4,EPA_Export_Aggregation!$A:$A,$D46)</f>
        <v>3.104760386E-3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1.8628562316E-3</v>
      </c>
      <c r="R46" s="22">
        <f>SUMIFS(EPA_Export_Aggregation!$AK:$AK,EPA_Export_Aggregation!$D:$D,R$4,EPA_Export_Aggregation!$A:$A,$D46)</f>
        <v>6.209520772E-4</v>
      </c>
      <c r="S46" s="22">
        <f>SUMIFS(EPA_Export_Aggregation!$AK:$AK,EPA_Export_Aggregation!$D:$D,S$4,EPA_Export_Aggregation!$A:$A,$D46)</f>
        <v>0</v>
      </c>
      <c r="T46" s="22">
        <f>SUMIFS(EPA_Export_Aggregation!$AK:$AK,EPA_Export_Aggregation!$D:$D,T$4,EPA_Export_Aggregation!$A:$A,$D46)</f>
        <v>3.104760386E-3</v>
      </c>
      <c r="U46" s="22">
        <f>SUMIFS(EPA_Export_Aggregation!$AK:$AK,EPA_Export_Aggregation!$D:$D,U$4,EPA_Export_Aggregation!$A:$A,$D46)</f>
        <v>6.209520772E-4</v>
      </c>
      <c r="V46" s="22">
        <f>SUMIFS(EPA_Export_Aggregation!$AK:$AK,EPA_Export_Aggregation!$D:$D,V$4,EPA_Export_Aggregation!$A:$A,$D46)</f>
        <v>0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1.24190415496E-2</v>
      </c>
      <c r="Y46" s="22">
        <f>SUMIFS(EPA_Export_Aggregation!$AK:$AK,EPA_Export_Aggregation!$D:$D,Y$4,EPA_Export_Aggregation!$A:$A,$D46)</f>
        <v>6.209520772E-4</v>
      </c>
      <c r="Z46" s="22">
        <f>SUMIFS(EPA_Export_Aggregation!$AK:$AK,EPA_Export_Aggregation!$D:$D,Z$4,EPA_Export_Aggregation!$A:$A,$D46)</f>
        <v>1.8628562316E-3</v>
      </c>
      <c r="AA46" s="22">
        <f>SUMIFS(EPA_Export_Aggregation!$AK:$AK,EPA_Export_Aggregation!$D:$D,AA$4,EPA_Export_Aggregation!$A:$A,$D46)</f>
        <v>4.3466645431999998E-3</v>
      </c>
      <c r="AB46" s="22">
        <f>SUMIFS(EPA_Export_Aggregation!$AK:$AK,EPA_Export_Aggregation!$D:$D,AB$4,EPA_Export_Aggregation!$A:$A,$D46)</f>
        <v>4.3466645431999998E-3</v>
      </c>
      <c r="AC46" s="22">
        <f>SUMIFS(EPA_Export_Aggregation!$AK:$AK,EPA_Export_Aggregation!$D:$D,AC$4,EPA_Export_Aggregation!$A:$A,$D46)</f>
        <v>3.104760386E-3</v>
      </c>
      <c r="AD46" s="22">
        <f>SUMIFS(EPA_Export_Aggregation!$AK:$AK,EPA_Export_Aggregation!$D:$D,AD$4,EPA_Export_Aggregation!$A:$A,$D46)</f>
        <v>0</v>
      </c>
      <c r="AE46" s="22">
        <f>SUMIFS(EPA_Export_Aggregation!$AK:$AK,EPA_Export_Aggregation!$D:$D,AE$4,EPA_Export_Aggregation!$A:$A,$D46)</f>
        <v>0</v>
      </c>
      <c r="AF46" s="22">
        <f>SUMIFS(EPA_Export_Aggregation!$AK:$AK,EPA_Export_Aggregation!$D:$D,AF$4,EPA_Export_Aggregation!$A:$A,$D46)</f>
        <v>4.3466645431999998E-3</v>
      </c>
      <c r="AG46" s="22">
        <f>SUMIFS(EPA_Export_Aggregation!$AK:$AK,EPA_Export_Aggregation!$D:$D,AG$4,EPA_Export_Aggregation!$A:$A,$D46)</f>
        <v>1.2419041544E-3</v>
      </c>
      <c r="AH46" s="22">
        <f>SUMIFS(EPA_Export_Aggregation!$AK:$AK,EPA_Export_Aggregation!$D:$D,AH$4,EPA_Export_Aggregation!$A:$A,$D46)</f>
        <v>0</v>
      </c>
      <c r="AI46" s="22">
        <f>SUMIFS(EPA_Export_Aggregation!$AK:$AK,EPA_Export_Aggregation!$D:$D,AI$4,EPA_Export_Aggregation!$A:$A,$D46)</f>
        <v>3.7257124659999998E-3</v>
      </c>
      <c r="AJ46" s="22">
        <f>SUMIFS(EPA_Export_Aggregation!$AK:$AK,EPA_Export_Aggregation!$D:$D,AJ$4,EPA_Export_Aggregation!$A:$A,$D46)</f>
        <v>6.8304728519999998E-3</v>
      </c>
      <c r="AK46" s="22">
        <f>SUMIFS(EPA_Export_Aggregation!$AK:$AK,EPA_Export_Aggregation!$D:$D,AK$4,EPA_Export_Aggregation!$A:$A,$D46)</f>
        <v>0</v>
      </c>
      <c r="AL46" s="22">
        <f>SUMIFS(EPA_Export_Aggregation!$AK:$AK,EPA_Export_Aggregation!$D:$D,AL$4,EPA_Export_Aggregation!$A:$A,$D46)</f>
        <v>0</v>
      </c>
      <c r="AM46" s="22">
        <f>SUMIFS(EPA_Export_Aggregation!$AK:$AK,EPA_Export_Aggregation!$D:$D,AM$4,EPA_Export_Aggregation!$A:$A,$D46)</f>
        <v>1.11771373952E-2</v>
      </c>
      <c r="AN46" s="22">
        <f>SUMIFS(EPA_Export_Aggregation!$AK:$AK,EPA_Export_Aggregation!$D:$D,AN$4,EPA_Export_Aggregation!$A:$A,$D46)</f>
        <v>2.7321891407999999E-2</v>
      </c>
      <c r="AO46" s="22">
        <f>SUMIFS(EPA_Export_Aggregation!$AK:$AK,EPA_Export_Aggregation!$D:$D,AO$4,EPA_Export_Aggregation!$A:$A,$D46)</f>
        <v>0</v>
      </c>
      <c r="AP46" s="22">
        <f>SUMIFS(EPA_Export_Aggregation!$AK:$AK,EPA_Export_Aggregation!$D:$D,AP$4,EPA_Export_Aggregation!$A:$A,$D46)</f>
        <v>4.3466645431999998E-3</v>
      </c>
      <c r="AQ46" s="22">
        <f>SUMIFS(EPA_Export_Aggregation!$AK:$AK,EPA_Export_Aggregation!$D:$D,AQ$4,EPA_Export_Aggregation!$A:$A,$D46)</f>
        <v>5.5885686975999998E-3</v>
      </c>
      <c r="AR46" s="22">
        <f>SUMIFS(EPA_Export_Aggregation!$AK:$AK,EPA_Export_Aggregation!$D:$D,AR$4,EPA_Export_Aggregation!$A:$A,$D46)</f>
        <v>6.209520772E-4</v>
      </c>
      <c r="AS46" s="22">
        <f>SUMIFS(EPA_Export_Aggregation!$AK:$AK,EPA_Export_Aggregation!$D:$D,AS$4,EPA_Export_Aggregation!$A:$A,$D46)</f>
        <v>0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4838083088E-3</v>
      </c>
      <c r="AV46" s="22">
        <f>SUMIFS(EPA_Export_Aggregation!$AK:$AK,EPA_Export_Aggregation!$D:$D,AV$4,EPA_Export_Aggregation!$A:$A,$D46)</f>
        <v>3.104760386E-3</v>
      </c>
      <c r="AW46" s="22">
        <f>SUMIFS(EPA_Export_Aggregation!$AK:$AK,EPA_Export_Aggregation!$D:$D,AW$4,EPA_Export_Aggregation!$A:$A,$D46)</f>
        <v>0</v>
      </c>
      <c r="AX46" s="22">
        <f>SUMIFS(EPA_Export_Aggregation!$AK:$AK,EPA_Export_Aggregation!$D:$D,AX$4,EPA_Export_Aggregation!$A:$A,$D46)</f>
        <v>1.2419041544E-3</v>
      </c>
      <c r="AY46" s="22">
        <f>SUMIFS(EPA_Export_Aggregation!$AK:$AK,EPA_Export_Aggregation!$D:$D,AY$4,EPA_Export_Aggregation!$A:$A,$D46)</f>
        <v>4.3466645431999998E-3</v>
      </c>
      <c r="AZ46" s="22">
        <f>SUMIFS(EPA_Export_Aggregation!$AK:$AK,EPA_Export_Aggregation!$D:$D,AZ$4,EPA_Export_Aggregation!$A:$A,$D46)</f>
        <v>6.209520772E-4</v>
      </c>
      <c r="BA46" s="22">
        <f>SUMIFS(EPA_Export_Aggregation!$AK:$AK,EPA_Export_Aggregation!$D:$D,BA$4,EPA_Export_Aggregation!$A:$A,$D46)</f>
        <v>1.11771373952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0</v>
      </c>
    </row>
    <row r="47" spans="1:57" x14ac:dyDescent="0.2">
      <c r="A47" s="81" t="s">
        <v>211</v>
      </c>
      <c r="B47" s="81" t="s">
        <v>862</v>
      </c>
      <c r="C47" s="81" t="s">
        <v>225</v>
      </c>
      <c r="D47" s="81" t="s">
        <v>792</v>
      </c>
      <c r="E47" s="22">
        <f>SUMIFS(EPA_Export_Aggregation!$AK:$AK,EPA_Export_Aggregation!$D:$D,E$4,EPA_Export_Aggregation!$A:$A,$D47)</f>
        <v>9.9204000000000006E-9</v>
      </c>
      <c r="F47" s="22">
        <f>SUMIFS(EPA_Export_Aggregation!$AK:$AK,EPA_Export_Aggregation!$D:$D,F$4,EPA_Export_Aggregation!$A:$A,$D47)</f>
        <v>1.1280388E-6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0</v>
      </c>
      <c r="I47" s="22">
        <f>SUMIFS(EPA_Export_Aggregation!$AK:$AK,EPA_Export_Aggregation!$D:$D,I$4,EPA_Export_Aggregation!$A:$A,$D47)</f>
        <v>3.4469287999999998E-6</v>
      </c>
      <c r="J47" s="22">
        <f>SUMIFS(EPA_Export_Aggregation!$AK:$AK,EPA_Export_Aggregation!$D:$D,J$4,EPA_Export_Aggregation!$A:$A,$D47)</f>
        <v>0</v>
      </c>
      <c r="K47" s="22">
        <f>SUMIFS(EPA_Export_Aggregation!$AK:$AK,EPA_Export_Aggregation!$D:$D,K$4,EPA_Export_Aggregation!$A:$A,$D47)</f>
        <v>9.8476140000000003E-6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3.09790712E-5</v>
      </c>
      <c r="O47" s="22">
        <f>SUMIFS(EPA_Export_Aggregation!$AK:$AK,EPA_Export_Aggregation!$D:$D,O$4,EPA_Export_Aggregation!$A:$A,$D47)</f>
        <v>0</v>
      </c>
      <c r="P47" s="22">
        <f>SUMIFS(EPA_Export_Aggregation!$AK:$AK,EPA_Export_Aggregation!$D:$D,P$4,EPA_Export_Aggregation!$A:$A,$D47)</f>
        <v>3.1958164000000002E-6</v>
      </c>
      <c r="Q47" s="22">
        <f>SUMIFS(EPA_Export_Aggregation!$AK:$AK,EPA_Export_Aggregation!$D:$D,Q$4,EPA_Export_Aggregation!$A:$A,$D47)</f>
        <v>1.7528280000000001E-7</v>
      </c>
      <c r="R47" s="22">
        <f>SUMIFS(EPA_Export_Aggregation!$AK:$AK,EPA_Export_Aggregation!$D:$D,R$4,EPA_Export_Aggregation!$A:$A,$D47)</f>
        <v>0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4.2430556E-6</v>
      </c>
      <c r="U47" s="22">
        <f>SUMIFS(EPA_Export_Aggregation!$AK:$AK,EPA_Export_Aggregation!$D:$D,U$4,EPA_Export_Aggregation!$A:$A,$D47)</f>
        <v>0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6491101200000001E-5</v>
      </c>
      <c r="Y47" s="22">
        <f>SUMIFS(EPA_Export_Aggregation!$AK:$AK,EPA_Export_Aggregation!$D:$D,Y$4,EPA_Export_Aggregation!$A:$A,$D47)</f>
        <v>7.2487156000000004E-6</v>
      </c>
      <c r="Z47" s="22">
        <f>SUMIFS(EPA_Export_Aggregation!$AK:$AK,EPA_Export_Aggregation!$D:$D,Z$4,EPA_Export_Aggregation!$A:$A,$D47)</f>
        <v>1.3541612E-6</v>
      </c>
      <c r="AA47" s="22">
        <f>SUMIFS(EPA_Export_Aggregation!$AK:$AK,EPA_Export_Aggregation!$D:$D,AA$4,EPA_Export_Aggregation!$A:$A,$D47)</f>
        <v>1.1209463999999999E-6</v>
      </c>
      <c r="AB47" s="22">
        <f>SUMIFS(EPA_Export_Aggregation!$AK:$AK,EPA_Export_Aggregation!$D:$D,AB$4,EPA_Export_Aggregation!$A:$A,$D47)</f>
        <v>5.7131368000000001E-6</v>
      </c>
      <c r="AC47" s="22">
        <f>SUMIFS(EPA_Export_Aggregation!$AK:$AK,EPA_Export_Aggregation!$D:$D,AC$4,EPA_Export_Aggregation!$A:$A,$D47)</f>
        <v>0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0</v>
      </c>
      <c r="AG47" s="22">
        <f>SUMIFS(EPA_Export_Aggregation!$AK:$AK,EPA_Export_Aggregation!$D:$D,AG$4,EPA_Export_Aggregation!$A:$A,$D47)</f>
        <v>0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9.4307359999999997E-7</v>
      </c>
      <c r="AJ47" s="22">
        <f>SUMIFS(EPA_Export_Aggregation!$AK:$AK,EPA_Export_Aggregation!$D:$D,AJ$4,EPA_Export_Aggregation!$A:$A,$D47)</f>
        <v>1.0514797999999999E-5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2.1130295199999999E-5</v>
      </c>
      <c r="AN47" s="22">
        <f>SUMIFS(EPA_Export_Aggregation!$AK:$AK,EPA_Export_Aggregation!$D:$D,AN$4,EPA_Export_Aggregation!$A:$A,$D47)</f>
        <v>0</v>
      </c>
      <c r="AO47" s="22">
        <f>SUMIFS(EPA_Export_Aggregation!$AK:$AK,EPA_Export_Aggregation!$D:$D,AO$4,EPA_Export_Aggregation!$A:$A,$D47)</f>
        <v>1.7092908E-6</v>
      </c>
      <c r="AP47" s="22">
        <f>SUMIFS(EPA_Export_Aggregation!$AK:$AK,EPA_Export_Aggregation!$D:$D,AP$4,EPA_Export_Aggregation!$A:$A,$D47)</f>
        <v>9.2076319999999996E-7</v>
      </c>
      <c r="AQ47" s="22">
        <f>SUMIFS(EPA_Export_Aggregation!$AK:$AK,EPA_Export_Aggregation!$D:$D,AQ$4,EPA_Export_Aggregation!$A:$A,$D47)</f>
        <v>1.55114876E-5</v>
      </c>
      <c r="AR47" s="22">
        <f>SUMIFS(EPA_Export_Aggregation!$AK:$AK,EPA_Export_Aggregation!$D:$D,AR$4,EPA_Export_Aggregation!$A:$A,$D47)</f>
        <v>0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0</v>
      </c>
      <c r="AV47" s="22">
        <f>SUMIFS(EPA_Export_Aggregation!$AK:$AK,EPA_Export_Aggregation!$D:$D,AV$4,EPA_Export_Aggregation!$A:$A,$D47)</f>
        <v>0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12076244E-5</v>
      </c>
      <c r="AY47" s="22">
        <f>SUMIFS(EPA_Export_Aggregation!$AK:$AK,EPA_Export_Aggregation!$D:$D,AY$4,EPA_Export_Aggregation!$A:$A,$D47)</f>
        <v>0</v>
      </c>
      <c r="AZ47" s="22">
        <f>SUMIFS(EPA_Export_Aggregation!$AK:$AK,EPA_Export_Aggregation!$D:$D,AZ$4,EPA_Export_Aggregation!$A:$A,$D47)</f>
        <v>1.3950888E-6</v>
      </c>
      <c r="BA47" s="22">
        <f>SUMIFS(EPA_Export_Aggregation!$AK:$AK,EPA_Export_Aggregation!$D:$D,BA$4,EPA_Export_Aggregation!$A:$A,$D47)</f>
        <v>3.7129959999999997E-7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">
      <c r="A48" s="1" t="s">
        <v>197</v>
      </c>
      <c r="B48" s="1" t="s">
        <v>862</v>
      </c>
      <c r="C48" s="1" t="s">
        <v>227</v>
      </c>
      <c r="D48" s="1" t="s">
        <v>804</v>
      </c>
      <c r="E48" s="22">
        <f>SUMIFS(EPA_Export_Aggregation!$AK:$AK,EPA_Export_Aggregation!$D:$D,E$4,EPA_Export_Aggregation!$A:$A,$D48)</f>
        <v>0</v>
      </c>
      <c r="F48" s="22">
        <f>SUMIFS(EPA_Export_Aggregation!$AK:$AK,EPA_Export_Aggregation!$D:$D,F$4,EPA_Export_Aggregation!$A:$A,$D48)</f>
        <v>0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0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0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6.0264524499999998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0</v>
      </c>
      <c r="Q48" s="22">
        <f>SUMIFS(EPA_Export_Aggregation!$AK:$AK,EPA_Export_Aggregation!$D:$D,Q$4,EPA_Export_Aggregation!$A:$A,$D48)</f>
        <v>0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0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0</v>
      </c>
      <c r="Y48" s="22">
        <f>SUMIFS(EPA_Export_Aggregation!$AK:$AK,EPA_Export_Aggregation!$D:$D,Y$4,EPA_Export_Aggregation!$A:$A,$D48)</f>
        <v>0</v>
      </c>
      <c r="Z48" s="22">
        <f>SUMIFS(EPA_Export_Aggregation!$AK:$AK,EPA_Export_Aggregation!$D:$D,Z$4,EPA_Export_Aggregation!$A:$A,$D48)</f>
        <v>0</v>
      </c>
      <c r="AA48" s="22">
        <f>SUMIFS(EPA_Export_Aggregation!$AK:$AK,EPA_Export_Aggregation!$D:$D,AA$4,EPA_Export_Aggregation!$A:$A,$D48)</f>
        <v>0</v>
      </c>
      <c r="AB48" s="22">
        <f>SUMIFS(EPA_Export_Aggregation!$AK:$AK,EPA_Export_Aggregation!$D:$D,AB$4,EPA_Export_Aggregation!$A:$A,$D48)</f>
        <v>0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0</v>
      </c>
      <c r="AJ48" s="22">
        <f>SUMIFS(EPA_Export_Aggregation!$AK:$AK,EPA_Export_Aggregation!$D:$D,AJ$4,EPA_Export_Aggregation!$A:$A,$D48)</f>
        <v>0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0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0</v>
      </c>
      <c r="AP48" s="22">
        <f>SUMIFS(EPA_Export_Aggregation!$AK:$AK,EPA_Export_Aggregation!$D:$D,AP$4,EPA_Export_Aggregation!$A:$A,$D48)</f>
        <v>0</v>
      </c>
      <c r="AQ48" s="22">
        <f>SUMIFS(EPA_Export_Aggregation!$AK:$AK,EPA_Export_Aggregation!$D:$D,AQ$4,EPA_Export_Aggregation!$A:$A,$D48)</f>
        <v>0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.56791513999999998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0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0</v>
      </c>
      <c r="BA48" s="22">
        <f>SUMIFS(EPA_Export_Aggregation!$AK:$AK,EPA_Export_Aggregation!$D:$D,BA$4,EPA_Export_Aggregation!$A:$A,$D48)</f>
        <v>0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">
      <c r="A49" s="1" t="s">
        <v>197</v>
      </c>
      <c r="B49" s="1" t="s">
        <v>862</v>
      </c>
      <c r="C49" s="1" t="s">
        <v>227</v>
      </c>
      <c r="D49" s="1" t="s">
        <v>806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.159731539284</v>
      </c>
      <c r="G49" s="22">
        <f>SUMIFS(EPA_Export_Aggregation!$AK:$AK,EPA_Export_Aggregation!$D:$D,G$4,EPA_Export_Aggregation!$A:$A,$D49)</f>
        <v>6.4965567683999997E-2</v>
      </c>
      <c r="H49" s="22">
        <f>SUMIFS(EPA_Export_Aggregation!$AK:$AK,EPA_Export_Aggregation!$D:$D,H$4,EPA_Export_Aggregation!$A:$A,$D49)</f>
        <v>0.29795997734500002</v>
      </c>
      <c r="I49" s="22">
        <f>SUMIFS(EPA_Export_Aggregation!$AK:$AK,EPA_Export_Aggregation!$D:$D,I$4,EPA_Export_Aggregation!$A:$A,$D49)</f>
        <v>7.5151686550000004E-4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0.52966389811500003</v>
      </c>
      <c r="O49" s="22">
        <f>SUMIFS(EPA_Export_Aggregation!$AK:$AK,EPA_Export_Aggregation!$D:$D,O$4,EPA_Export_Aggregation!$A:$A,$D49)</f>
        <v>0.39896870409399998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.72205943637650005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4.10381191285E-2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.22479626437649999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2.0635078285159998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.33264305655800003</v>
      </c>
      <c r="AD49" s="22">
        <f>SUMIFS(EPA_Export_Aggregation!$AK:$AK,EPA_Export_Aggregation!$D:$D,AD$4,EPA_Export_Aggregation!$A:$A,$D49)</f>
        <v>0.87014556793849995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1.8173731137499999E-2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.38586826248849998</v>
      </c>
      <c r="AO49" s="22">
        <f>SUMIFS(EPA_Export_Aggregation!$AK:$AK,EPA_Export_Aggregation!$D:$D,AO$4,EPA_Export_Aggregation!$A:$A,$D49)</f>
        <v>1.0103083089455001</v>
      </c>
      <c r="AP49" s="22">
        <f>SUMIFS(EPA_Export_Aggregation!$AK:$AK,EPA_Export_Aggregation!$D:$D,AP$4,EPA_Export_Aggregation!$A:$A,$D49)</f>
        <v>1.3430126860000001E-2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3.5013784850000001E-4</v>
      </c>
      <c r="AV49" s="22">
        <f>SUMIFS(EPA_Export_Aggregation!$AK:$AK,EPA_Export_Aggregation!$D:$D,AV$4,EPA_Export_Aggregation!$A:$A,$D49)</f>
        <v>0.51606295676000002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.156759940796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6.3315058882499997E-2</v>
      </c>
    </row>
    <row r="50" spans="1:55" x14ac:dyDescent="0.2">
      <c r="A50" s="1" t="s">
        <v>188</v>
      </c>
      <c r="B50" s="1" t="s">
        <v>862</v>
      </c>
      <c r="C50" s="1" t="s">
        <v>227</v>
      </c>
      <c r="D50" s="1" t="s">
        <v>801</v>
      </c>
      <c r="E50" s="22">
        <f>SUMIFS(EPA_Export_Aggregation!$AK:$AK,EPA_Export_Aggregation!$D:$D,E$4,EPA_Export_Aggregation!$A:$A,$D50)</f>
        <v>2.4537791599999999E-4</v>
      </c>
      <c r="F50" s="22">
        <f>SUMIFS(EPA_Export_Aggregation!$AK:$AK,EPA_Export_Aggregation!$D:$D,F$4,EPA_Export_Aggregation!$A:$A,$D50)</f>
        <v>0.130356681113</v>
      </c>
      <c r="G50" s="22">
        <f>SUMIFS(EPA_Export_Aggregation!$AK:$AK,EPA_Export_Aggregation!$D:$D,G$4,EPA_Export_Aggregation!$A:$A,$D50)</f>
        <v>0.15339953547400001</v>
      </c>
      <c r="H50" s="22">
        <f>SUMIFS(EPA_Export_Aggregation!$AK:$AK,EPA_Export_Aggregation!$D:$D,H$4,EPA_Export_Aggregation!$A:$A,$D50)</f>
        <v>0.32265248922150003</v>
      </c>
      <c r="I50" s="22">
        <f>SUMIFS(EPA_Export_Aggregation!$AK:$AK,EPA_Export_Aggregation!$D:$D,I$4,EPA_Export_Aggregation!$A:$A,$D50)</f>
        <v>1.4476239968010001</v>
      </c>
      <c r="J50" s="22">
        <f>SUMIFS(EPA_Export_Aggregation!$AK:$AK,EPA_Export_Aggregation!$D:$D,J$4,EPA_Export_Aggregation!$A:$A,$D50)</f>
        <v>0.83279426706049997</v>
      </c>
      <c r="K50" s="22">
        <f>SUMIFS(EPA_Export_Aggregation!$AK:$AK,EPA_Export_Aggregation!$D:$D,K$4,EPA_Export_Aggregation!$A:$A,$D50)</f>
        <v>1.1749859168000001E-2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2.5353638805500001E-2</v>
      </c>
      <c r="N50" s="22">
        <f>SUMIFS(EPA_Export_Aggregation!$AK:$AK,EPA_Export_Aggregation!$D:$D,N$4,EPA_Export_Aggregation!$A:$A,$D50)</f>
        <v>5.9972570051500002E-2</v>
      </c>
      <c r="O50" s="22">
        <f>SUMIFS(EPA_Export_Aggregation!$AK:$AK,EPA_Export_Aggregation!$D:$D,O$4,EPA_Export_Aggregation!$A:$A,$D50)</f>
        <v>0.17493258437350001</v>
      </c>
      <c r="P50" s="22">
        <f>SUMIFS(EPA_Export_Aggregation!$AK:$AK,EPA_Export_Aggregation!$D:$D,P$4,EPA_Export_Aggregation!$A:$A,$D50)</f>
        <v>2.8208069955000001E-3</v>
      </c>
      <c r="Q50" s="22">
        <f>SUMIFS(EPA_Export_Aggregation!$AK:$AK,EPA_Export_Aggregation!$D:$D,Q$4,EPA_Export_Aggregation!$A:$A,$D50)</f>
        <v>1.508752279738</v>
      </c>
      <c r="R50" s="22">
        <f>SUMIFS(EPA_Export_Aggregation!$AK:$AK,EPA_Export_Aggregation!$D:$D,R$4,EPA_Export_Aggregation!$A:$A,$D50)</f>
        <v>0.63025666014100001</v>
      </c>
      <c r="S50" s="22">
        <f>SUMIFS(EPA_Export_Aggregation!$AK:$AK,EPA_Export_Aggregation!$D:$D,S$4,EPA_Export_Aggregation!$A:$A,$D50)</f>
        <v>0.32274654413449999</v>
      </c>
      <c r="T50" s="22">
        <f>SUMIFS(EPA_Export_Aggregation!$AK:$AK,EPA_Export_Aggregation!$D:$D,T$4,EPA_Export_Aggregation!$A:$A,$D50)</f>
        <v>0.314716956923</v>
      </c>
      <c r="U50" s="22">
        <f>SUMIFS(EPA_Export_Aggregation!$AK:$AK,EPA_Export_Aggregation!$D:$D,U$4,EPA_Export_Aggregation!$A:$A,$D50)</f>
        <v>1.6456448582050001</v>
      </c>
      <c r="V50" s="22">
        <f>SUMIFS(EPA_Export_Aggregation!$AK:$AK,EPA_Export_Aggregation!$D:$D,V$4,EPA_Export_Aggregation!$A:$A,$D50)</f>
        <v>7.8541328632999993E-2</v>
      </c>
      <c r="W50" s="22">
        <f>SUMIFS(EPA_Export_Aggregation!$AK:$AK,EPA_Export_Aggregation!$D:$D,W$4,EPA_Export_Aggregation!$A:$A,$D50)</f>
        <v>2.5115002860499998E-2</v>
      </c>
      <c r="X50" s="22">
        <f>SUMIFS(EPA_Export_Aggregation!$AK:$AK,EPA_Export_Aggregation!$D:$D,X$4,EPA_Export_Aggregation!$A:$A,$D50)</f>
        <v>6.2837141849999998E-3</v>
      </c>
      <c r="Y50" s="22">
        <f>SUMIFS(EPA_Export_Aggregation!$AK:$AK,EPA_Export_Aggregation!$D:$D,Y$4,EPA_Export_Aggregation!$A:$A,$D50)</f>
        <v>5.3754964436000002E-2</v>
      </c>
      <c r="Z50" s="22">
        <f>SUMIFS(EPA_Export_Aggregation!$AK:$AK,EPA_Export_Aggregation!$D:$D,Z$4,EPA_Export_Aggregation!$A:$A,$D50)</f>
        <v>1.5500089506999999E-2</v>
      </c>
      <c r="AA50" s="22">
        <f>SUMIFS(EPA_Export_Aggregation!$AK:$AK,EPA_Export_Aggregation!$D:$D,AA$4,EPA_Export_Aggregation!$A:$A,$D50)</f>
        <v>0.39342006378950001</v>
      </c>
      <c r="AB50" s="22">
        <f>SUMIFS(EPA_Export_Aggregation!$AK:$AK,EPA_Export_Aggregation!$D:$D,AB$4,EPA_Export_Aggregation!$A:$A,$D50)</f>
        <v>0.72830317319149995</v>
      </c>
      <c r="AC50" s="22">
        <f>SUMIFS(EPA_Export_Aggregation!$AK:$AK,EPA_Export_Aggregation!$D:$D,AC$4,EPA_Export_Aggregation!$A:$A,$D50)</f>
        <v>0.243416642149</v>
      </c>
      <c r="AD50" s="22">
        <f>SUMIFS(EPA_Export_Aggregation!$AK:$AK,EPA_Export_Aggregation!$D:$D,AD$4,EPA_Export_Aggregation!$A:$A,$D50)</f>
        <v>8.3935357443500003E-2</v>
      </c>
      <c r="AE50" s="22">
        <f>SUMIFS(EPA_Export_Aggregation!$AK:$AK,EPA_Export_Aggregation!$D:$D,AE$4,EPA_Export_Aggregation!$A:$A,$D50)</f>
        <v>4.71778870095E-2</v>
      </c>
      <c r="AF50" s="22">
        <f>SUMIFS(EPA_Export_Aggregation!$AK:$AK,EPA_Export_Aggregation!$D:$D,AF$4,EPA_Export_Aggregation!$A:$A,$D50)</f>
        <v>0.37937556652100002</v>
      </c>
      <c r="AG50" s="22">
        <f>SUMIFS(EPA_Export_Aggregation!$AK:$AK,EPA_Export_Aggregation!$D:$D,AG$4,EPA_Export_Aggregation!$A:$A,$D50)</f>
        <v>4.5918918119500003E-2</v>
      </c>
      <c r="AH50" s="22">
        <f>SUMIFS(EPA_Export_Aggregation!$AK:$AK,EPA_Export_Aggregation!$D:$D,AH$4,EPA_Export_Aggregation!$A:$A,$D50)</f>
        <v>1.6437227733490001</v>
      </c>
      <c r="AI50" s="22">
        <f>SUMIFS(EPA_Export_Aggregation!$AK:$AK,EPA_Export_Aggregation!$D:$D,AI$4,EPA_Export_Aggregation!$A:$A,$D50)</f>
        <v>6.3332292229999997E-3</v>
      </c>
      <c r="AJ50" s="22">
        <f>SUMIFS(EPA_Export_Aggregation!$AK:$AK,EPA_Export_Aggregation!$D:$D,AJ$4,EPA_Export_Aggregation!$A:$A,$D50)</f>
        <v>7.0003531549999998E-3</v>
      </c>
      <c r="AK50" s="22">
        <f>SUMIFS(EPA_Export_Aggregation!$AK:$AK,EPA_Export_Aggregation!$D:$D,AK$4,EPA_Export_Aggregation!$A:$A,$D50)</f>
        <v>0.25444599891199998</v>
      </c>
      <c r="AL50" s="22">
        <f>SUMIFS(EPA_Export_Aggregation!$AK:$AK,EPA_Export_Aggregation!$D:$D,AL$4,EPA_Export_Aggregation!$A:$A,$D50)</f>
        <v>1.9446665103499999E-2</v>
      </c>
      <c r="AM50" s="22">
        <f>SUMIFS(EPA_Export_Aggregation!$AK:$AK,EPA_Export_Aggregation!$D:$D,AM$4,EPA_Export_Aggregation!$A:$A,$D50)</f>
        <v>0.32086289946300001</v>
      </c>
      <c r="AN50" s="22">
        <f>SUMIFS(EPA_Export_Aggregation!$AK:$AK,EPA_Export_Aggregation!$D:$D,AN$4,EPA_Export_Aggregation!$A:$A,$D50)</f>
        <v>0.35442417471350002</v>
      </c>
      <c r="AO50" s="22">
        <f>SUMIFS(EPA_Export_Aggregation!$AK:$AK,EPA_Export_Aggregation!$D:$D,AO$4,EPA_Export_Aggregation!$A:$A,$D50)</f>
        <v>0.30091983988400001</v>
      </c>
      <c r="AP50" s="22">
        <f>SUMIFS(EPA_Export_Aggregation!$AK:$AK,EPA_Export_Aggregation!$D:$D,AP$4,EPA_Export_Aggregation!$A:$A,$D50)</f>
        <v>0.14294037751499999</v>
      </c>
      <c r="AQ50" s="22">
        <f>SUMIFS(EPA_Export_Aggregation!$AK:$AK,EPA_Export_Aggregation!$D:$D,AQ$4,EPA_Export_Aggregation!$A:$A,$D50)</f>
        <v>0.35143281422150002</v>
      </c>
      <c r="AR50" s="22">
        <f>SUMIFS(EPA_Export_Aggregation!$AK:$AK,EPA_Export_Aggregation!$D:$D,AR$4,EPA_Export_Aggregation!$A:$A,$D50)</f>
        <v>6.2999875700000001E-4</v>
      </c>
      <c r="AS50" s="22">
        <f>SUMIFS(EPA_Export_Aggregation!$AK:$AK,EPA_Export_Aggregation!$D:$D,AS$4,EPA_Export_Aggregation!$A:$A,$D50)</f>
        <v>4.5507903914499999E-2</v>
      </c>
      <c r="AT50" s="22">
        <f>SUMIFS(EPA_Export_Aggregation!$AK:$AK,EPA_Export_Aggregation!$D:$D,AT$4,EPA_Export_Aggregation!$A:$A,$D50)</f>
        <v>0.38641662505399998</v>
      </c>
      <c r="AU50" s="22">
        <f>SUMIFS(EPA_Export_Aggregation!$AK:$AK,EPA_Export_Aggregation!$D:$D,AU$4,EPA_Export_Aggregation!$A:$A,$D50)</f>
        <v>5.3321940550000002E-2</v>
      </c>
      <c r="AV50" s="22">
        <f>SUMIFS(EPA_Export_Aggregation!$AK:$AK,EPA_Export_Aggregation!$D:$D,AV$4,EPA_Export_Aggregation!$A:$A,$D50)</f>
        <v>2.2650273109739998</v>
      </c>
      <c r="AW50" s="22">
        <f>SUMIFS(EPA_Export_Aggregation!$AK:$AK,EPA_Export_Aggregation!$D:$D,AW$4,EPA_Export_Aggregation!$A:$A,$D50)</f>
        <v>0.12944548558249999</v>
      </c>
      <c r="AX50" s="22">
        <f>SUMIFS(EPA_Export_Aggregation!$AK:$AK,EPA_Export_Aggregation!$D:$D,AX$4,EPA_Export_Aggregation!$A:$A,$D50)</f>
        <v>8.5839881623999997E-2</v>
      </c>
      <c r="AY50" s="22">
        <f>SUMIFS(EPA_Export_Aggregation!$AK:$AK,EPA_Export_Aggregation!$D:$D,AY$4,EPA_Export_Aggregation!$A:$A,$D50)</f>
        <v>5.3857031782999998E-2</v>
      </c>
      <c r="AZ50" s="22">
        <f>SUMIFS(EPA_Export_Aggregation!$AK:$AK,EPA_Export_Aggregation!$D:$D,AZ$4,EPA_Export_Aggregation!$A:$A,$D50)</f>
        <v>0.31974113752950001</v>
      </c>
      <c r="BA50" s="22">
        <f>SUMIFS(EPA_Export_Aggregation!$AK:$AK,EPA_Export_Aggregation!$D:$D,BA$4,EPA_Export_Aggregation!$A:$A,$D50)</f>
        <v>0.90829523219649999</v>
      </c>
      <c r="BB50" s="22">
        <f>SUMIFS(EPA_Export_Aggregation!$AK:$AK,EPA_Export_Aggregation!$D:$D,BB$4,EPA_Export_Aggregation!$A:$A,$D50)</f>
        <v>1.9658200081499998E-2</v>
      </c>
      <c r="BC50" s="22">
        <f>SUMIFS(EPA_Export_Aggregation!$AK:$AK,EPA_Export_Aggregation!$D:$D,BC$4,EPA_Export_Aggregation!$A:$A,$D50)</f>
        <v>5.6309592578999999E-2</v>
      </c>
    </row>
    <row r="51" spans="1:55" x14ac:dyDescent="0.2">
      <c r="A51" s="1" t="s">
        <v>188</v>
      </c>
      <c r="B51" s="1" t="s">
        <v>862</v>
      </c>
      <c r="C51" s="1" t="s">
        <v>227</v>
      </c>
      <c r="D51" s="1" t="s">
        <v>796</v>
      </c>
      <c r="E51" s="22">
        <f>SUMIFS(EPA_Export_Aggregation!$AK:$AK,EPA_Export_Aggregation!$D:$D,E$4,EPA_Export_Aggregation!$A:$A,$D51)</f>
        <v>1.14801119315E-2</v>
      </c>
      <c r="F51" s="22">
        <f>SUMIFS(EPA_Export_Aggregation!$AK:$AK,EPA_Export_Aggregation!$D:$D,F$4,EPA_Export_Aggregation!$A:$A,$D51)</f>
        <v>2.2401162285285001</v>
      </c>
      <c r="G51" s="22">
        <f>SUMIFS(EPA_Export_Aggregation!$AK:$AK,EPA_Export_Aggregation!$D:$D,G$4,EPA_Export_Aggregation!$A:$A,$D51)</f>
        <v>5.4759779962295001</v>
      </c>
      <c r="H51" s="22">
        <f>SUMIFS(EPA_Export_Aggregation!$AK:$AK,EPA_Export_Aggregation!$D:$D,H$4,EPA_Export_Aggregation!$A:$A,$D51)</f>
        <v>4.0159918931379996</v>
      </c>
      <c r="I51" s="22">
        <f>SUMIFS(EPA_Export_Aggregation!$AK:$AK,EPA_Export_Aggregation!$D:$D,I$4,EPA_Export_Aggregation!$A:$A,$D51)</f>
        <v>8.0533491806464994</v>
      </c>
      <c r="J51" s="22">
        <f>SUMIFS(EPA_Export_Aggregation!$AK:$AK,EPA_Export_Aggregation!$D:$D,J$4,EPA_Export_Aggregation!$A:$A,$D51)</f>
        <v>6.8327760760659997</v>
      </c>
      <c r="K51" s="22">
        <f>SUMIFS(EPA_Export_Aggregation!$AK:$AK,EPA_Export_Aggregation!$D:$D,K$4,EPA_Export_Aggregation!$A:$A,$D51)</f>
        <v>0.10396487942050001</v>
      </c>
      <c r="L51" s="22">
        <f>SUMIFS(EPA_Export_Aggregation!$AK:$AK,EPA_Export_Aggregation!$D:$D,L$4,EPA_Export_Aggregation!$A:$A,$D51)</f>
        <v>1.9065010009999999E-3</v>
      </c>
      <c r="M51" s="22">
        <f>SUMIFS(EPA_Export_Aggregation!$AK:$AK,EPA_Export_Aggregation!$D:$D,M$4,EPA_Export_Aggregation!$A:$A,$D51)</f>
        <v>0.26767573181799997</v>
      </c>
      <c r="N51" s="22">
        <f>SUMIFS(EPA_Export_Aggregation!$AK:$AK,EPA_Export_Aggregation!$D:$D,N$4,EPA_Export_Aggregation!$A:$A,$D51)</f>
        <v>4.0764371017135002</v>
      </c>
      <c r="O51" s="22">
        <f>SUMIFS(EPA_Export_Aggregation!$AK:$AK,EPA_Export_Aggregation!$D:$D,O$4,EPA_Export_Aggregation!$A:$A,$D51)</f>
        <v>2.4441638745600001</v>
      </c>
      <c r="P51" s="22">
        <f>SUMIFS(EPA_Export_Aggregation!$AK:$AK,EPA_Export_Aggregation!$D:$D,P$4,EPA_Export_Aggregation!$A:$A,$D51)</f>
        <v>7.9637994854500002E-2</v>
      </c>
      <c r="Q51" s="22">
        <f>SUMIFS(EPA_Export_Aggregation!$AK:$AK,EPA_Export_Aggregation!$D:$D,Q$4,EPA_Export_Aggregation!$A:$A,$D51)</f>
        <v>20.939205862541002</v>
      </c>
      <c r="R51" s="22">
        <f>SUMIFS(EPA_Export_Aggregation!$AK:$AK,EPA_Export_Aggregation!$D:$D,R$4,EPA_Export_Aggregation!$A:$A,$D51)</f>
        <v>4.8743791374374998</v>
      </c>
      <c r="S51" s="22">
        <f>SUMIFS(EPA_Export_Aggregation!$AK:$AK,EPA_Export_Aggregation!$D:$D,S$4,EPA_Export_Aggregation!$A:$A,$D51)</f>
        <v>16.427700823032499</v>
      </c>
      <c r="T51" s="22">
        <f>SUMIFS(EPA_Export_Aggregation!$AK:$AK,EPA_Export_Aggregation!$D:$D,T$4,EPA_Export_Aggregation!$A:$A,$D51)</f>
        <v>8.7846368699365005</v>
      </c>
      <c r="U51" s="22">
        <f>SUMIFS(EPA_Export_Aggregation!$AK:$AK,EPA_Export_Aggregation!$D:$D,U$4,EPA_Export_Aggregation!$A:$A,$D51)</f>
        <v>17.8277534238565</v>
      </c>
      <c r="V51" s="22">
        <f>SUMIFS(EPA_Export_Aggregation!$AK:$AK,EPA_Export_Aggregation!$D:$D,V$4,EPA_Export_Aggregation!$A:$A,$D51)</f>
        <v>4.7587757899560001</v>
      </c>
      <c r="W51" s="22">
        <f>SUMIFS(EPA_Export_Aggregation!$AK:$AK,EPA_Export_Aggregation!$D:$D,W$4,EPA_Export_Aggregation!$A:$A,$D51)</f>
        <v>3.8491877917499999</v>
      </c>
      <c r="X51" s="22">
        <f>SUMIFS(EPA_Export_Aggregation!$AK:$AK,EPA_Export_Aggregation!$D:$D,X$4,EPA_Export_Aggregation!$A:$A,$D51)</f>
        <v>0.14594055339100001</v>
      </c>
      <c r="Y51" s="22">
        <f>SUMIFS(EPA_Export_Aggregation!$AK:$AK,EPA_Export_Aggregation!$D:$D,Y$4,EPA_Export_Aggregation!$A:$A,$D51)</f>
        <v>0.79546948282450003</v>
      </c>
      <c r="Z51" s="22">
        <f>SUMIFS(EPA_Export_Aggregation!$AK:$AK,EPA_Export_Aggregation!$D:$D,Z$4,EPA_Export_Aggregation!$A:$A,$D51)</f>
        <v>0.1992283389125</v>
      </c>
      <c r="AA51" s="22">
        <f>SUMIFS(EPA_Export_Aggregation!$AK:$AK,EPA_Export_Aggregation!$D:$D,AA$4,EPA_Export_Aggregation!$A:$A,$D51)</f>
        <v>4.8973986672669998</v>
      </c>
      <c r="AB51" s="22">
        <f>SUMIFS(EPA_Export_Aggregation!$AK:$AK,EPA_Export_Aggregation!$D:$D,AB$4,EPA_Export_Aggregation!$A:$A,$D51)</f>
        <v>15.080921337542</v>
      </c>
      <c r="AC51" s="22">
        <f>SUMIFS(EPA_Export_Aggregation!$AK:$AK,EPA_Export_Aggregation!$D:$D,AC$4,EPA_Export_Aggregation!$A:$A,$D51)</f>
        <v>11.566167989524001</v>
      </c>
      <c r="AD51" s="22">
        <f>SUMIFS(EPA_Export_Aggregation!$AK:$AK,EPA_Export_Aggregation!$D:$D,AD$4,EPA_Export_Aggregation!$A:$A,$D51)</f>
        <v>3.6395931729264999</v>
      </c>
      <c r="AE51" s="22">
        <f>SUMIFS(EPA_Export_Aggregation!$AK:$AK,EPA_Export_Aggregation!$D:$D,AE$4,EPA_Export_Aggregation!$A:$A,$D51)</f>
        <v>12.779715444950501</v>
      </c>
      <c r="AF51" s="22">
        <f>SUMIFS(EPA_Export_Aggregation!$AK:$AK,EPA_Export_Aggregation!$D:$D,AF$4,EPA_Export_Aggregation!$A:$A,$D51)</f>
        <v>3.3057485402775</v>
      </c>
      <c r="AG51" s="22">
        <f>SUMIFS(EPA_Export_Aggregation!$AK:$AK,EPA_Export_Aggregation!$D:$D,AG$4,EPA_Export_Aggregation!$A:$A,$D51)</f>
        <v>14.534318164176</v>
      </c>
      <c r="AH51" s="22">
        <f>SUMIFS(EPA_Export_Aggregation!$AK:$AK,EPA_Export_Aggregation!$D:$D,AH$4,EPA_Export_Aggregation!$A:$A,$D51)</f>
        <v>17.562765321932499</v>
      </c>
      <c r="AI51" s="22">
        <f>SUMIFS(EPA_Export_Aggregation!$AK:$AK,EPA_Export_Aggregation!$D:$D,AI$4,EPA_Export_Aggregation!$A:$A,$D51)</f>
        <v>7.5041409714999993E-2</v>
      </c>
      <c r="AJ51" s="22">
        <f>SUMIFS(EPA_Export_Aggregation!$AK:$AK,EPA_Export_Aggregation!$D:$D,AJ$4,EPA_Export_Aggregation!$A:$A,$D51)</f>
        <v>0.25179595929449999</v>
      </c>
      <c r="AK51" s="22">
        <f>SUMIFS(EPA_Export_Aggregation!$AK:$AK,EPA_Export_Aggregation!$D:$D,AK$4,EPA_Export_Aggregation!$A:$A,$D51)</f>
        <v>5.2181152927190002</v>
      </c>
      <c r="AL51" s="22">
        <f>SUMIFS(EPA_Export_Aggregation!$AK:$AK,EPA_Export_Aggregation!$D:$D,AL$4,EPA_Export_Aggregation!$A:$A,$D51)</f>
        <v>1.1990835486205</v>
      </c>
      <c r="AM51" s="22">
        <f>SUMIFS(EPA_Export_Aggregation!$AK:$AK,EPA_Export_Aggregation!$D:$D,AM$4,EPA_Export_Aggregation!$A:$A,$D51)</f>
        <v>2.9894352107670001</v>
      </c>
      <c r="AN51" s="22">
        <f>SUMIFS(EPA_Export_Aggregation!$AK:$AK,EPA_Export_Aggregation!$D:$D,AN$4,EPA_Export_Aggregation!$A:$A,$D51)</f>
        <v>7.1830887038585001</v>
      </c>
      <c r="AO51" s="22">
        <f>SUMIFS(EPA_Export_Aggregation!$AK:$AK,EPA_Export_Aggregation!$D:$D,AO$4,EPA_Export_Aggregation!$A:$A,$D51)</f>
        <v>8.3085005614875005</v>
      </c>
      <c r="AP51" s="22">
        <f>SUMIFS(EPA_Export_Aggregation!$AK:$AK,EPA_Export_Aggregation!$D:$D,AP$4,EPA_Export_Aggregation!$A:$A,$D51)</f>
        <v>3.5161136582874999</v>
      </c>
      <c r="AQ51" s="22">
        <f>SUMIFS(EPA_Export_Aggregation!$AK:$AK,EPA_Export_Aggregation!$D:$D,AQ$4,EPA_Export_Aggregation!$A:$A,$D51)</f>
        <v>2.852913962278</v>
      </c>
      <c r="AR51" s="22">
        <f>SUMIFS(EPA_Export_Aggregation!$AK:$AK,EPA_Export_Aggregation!$D:$D,AR$4,EPA_Export_Aggregation!$A:$A,$D51)</f>
        <v>2.1013438410000002E-2</v>
      </c>
      <c r="AS51" s="22">
        <f>SUMIFS(EPA_Export_Aggregation!$AK:$AK,EPA_Export_Aggregation!$D:$D,AS$4,EPA_Export_Aggregation!$A:$A,$D51)</f>
        <v>1.1601809688005</v>
      </c>
      <c r="AT51" s="22">
        <f>SUMIFS(EPA_Export_Aggregation!$AK:$AK,EPA_Export_Aggregation!$D:$D,AT$4,EPA_Export_Aggregation!$A:$A,$D51)</f>
        <v>14.870500973339</v>
      </c>
      <c r="AU51" s="22">
        <f>SUMIFS(EPA_Export_Aggregation!$AK:$AK,EPA_Export_Aggregation!$D:$D,AU$4,EPA_Export_Aggregation!$A:$A,$D51)</f>
        <v>3.6144259617799999</v>
      </c>
      <c r="AV51" s="22">
        <f>SUMIFS(EPA_Export_Aggregation!$AK:$AK,EPA_Export_Aggregation!$D:$D,AV$4,EPA_Export_Aggregation!$A:$A,$D51)</f>
        <v>24.563741524686499</v>
      </c>
      <c r="AW51" s="22">
        <f>SUMIFS(EPA_Export_Aggregation!$AK:$AK,EPA_Export_Aggregation!$D:$D,AW$4,EPA_Export_Aggregation!$A:$A,$D51)</f>
        <v>2.0851627687765002</v>
      </c>
      <c r="AX51" s="22">
        <f>SUMIFS(EPA_Export_Aggregation!$AK:$AK,EPA_Export_Aggregation!$D:$D,AX$4,EPA_Export_Aggregation!$A:$A,$D51)</f>
        <v>2.1965080040910001</v>
      </c>
      <c r="AY51" s="22">
        <f>SUMIFS(EPA_Export_Aggregation!$AK:$AK,EPA_Export_Aggregation!$D:$D,AY$4,EPA_Export_Aggregation!$A:$A,$D51)</f>
        <v>0.41958106574600001</v>
      </c>
      <c r="AZ51" s="22">
        <f>SUMIFS(EPA_Export_Aggregation!$AK:$AK,EPA_Export_Aggregation!$D:$D,AZ$4,EPA_Export_Aggregation!$A:$A,$D51)</f>
        <v>4.324822367696</v>
      </c>
      <c r="BA51" s="22">
        <f>SUMIFS(EPA_Export_Aggregation!$AK:$AK,EPA_Export_Aggregation!$D:$D,BA$4,EPA_Export_Aggregation!$A:$A,$D51)</f>
        <v>7.7076725676880002</v>
      </c>
      <c r="BB51" s="22">
        <f>SUMIFS(EPA_Export_Aggregation!$AK:$AK,EPA_Export_Aggregation!$D:$D,BB$4,EPA_Export_Aggregation!$A:$A,$D51)</f>
        <v>0.60537938504400002</v>
      </c>
      <c r="BC51" s="22">
        <f>SUMIFS(EPA_Export_Aggregation!$AK:$AK,EPA_Export_Aggregation!$D:$D,BC$4,EPA_Export_Aggregation!$A:$A,$D51)</f>
        <v>5.2979170951504999</v>
      </c>
    </row>
    <row r="52" spans="1:55" x14ac:dyDescent="0.2">
      <c r="A52" s="1" t="s">
        <v>188</v>
      </c>
      <c r="B52" s="1" t="s">
        <v>862</v>
      </c>
      <c r="C52" s="1" t="s">
        <v>227</v>
      </c>
      <c r="D52" s="1" t="s">
        <v>816</v>
      </c>
      <c r="E52" s="22">
        <f>SUMIFS(EPA_Export_Aggregation!$AK:$AK,EPA_Export_Aggregation!$D:$D,E$4,EPA_Export_Aggregation!$A:$A,$D52)</f>
        <v>0</v>
      </c>
      <c r="F52" s="22">
        <f>SUMIFS(EPA_Export_Aggregation!$AK:$AK,EPA_Export_Aggregation!$D:$D,F$4,EPA_Export_Aggregation!$A:$A,$D52)</f>
        <v>2.6183787425000001E-3</v>
      </c>
      <c r="G52" s="22">
        <f>SUMIFS(EPA_Export_Aggregation!$AK:$AK,EPA_Export_Aggregation!$D:$D,G$4,EPA_Export_Aggregation!$A:$A,$D52)</f>
        <v>7.1448628224999996E-3</v>
      </c>
      <c r="H52" s="22">
        <f>SUMIFS(EPA_Export_Aggregation!$AK:$AK,EPA_Export_Aggregation!$D:$D,H$4,EPA_Export_Aggregation!$A:$A,$D52)</f>
        <v>1.4623991610000001E-3</v>
      </c>
      <c r="I52" s="22">
        <f>SUMIFS(EPA_Export_Aggregation!$AK:$AK,EPA_Export_Aggregation!$D:$D,I$4,EPA_Export_Aggregation!$A:$A,$D52)</f>
        <v>7.4464305169999996E-3</v>
      </c>
      <c r="J52" s="22">
        <f>SUMIFS(EPA_Export_Aggregation!$AK:$AK,EPA_Export_Aggregation!$D:$D,J$4,EPA_Export_Aggregation!$A:$A,$D52)</f>
        <v>3.2120065409999999E-3</v>
      </c>
      <c r="K52" s="22">
        <f>SUMIFS(EPA_Export_Aggregation!$AK:$AK,EPA_Export_Aggregation!$D:$D,K$4,EPA_Export_Aggregation!$A:$A,$D52)</f>
        <v>4.4576710000000004E-6</v>
      </c>
      <c r="L52" s="22">
        <f>SUMIFS(EPA_Export_Aggregation!$AK:$AK,EPA_Export_Aggregation!$D:$D,L$4,EPA_Export_Aggregation!$A:$A,$D52)</f>
        <v>0</v>
      </c>
      <c r="M52" s="22">
        <f>SUMIFS(EPA_Export_Aggregation!$AK:$AK,EPA_Export_Aggregation!$D:$D,M$4,EPA_Export_Aggregation!$A:$A,$D52)</f>
        <v>4.1017285649999998E-4</v>
      </c>
      <c r="N52" s="22">
        <f>SUMIFS(EPA_Export_Aggregation!$AK:$AK,EPA_Export_Aggregation!$D:$D,N$4,EPA_Export_Aggregation!$A:$A,$D52)</f>
        <v>9.4305894500000003E-5</v>
      </c>
      <c r="O52" s="22">
        <f>SUMIFS(EPA_Export_Aggregation!$AK:$AK,EPA_Export_Aggregation!$D:$D,O$4,EPA_Export_Aggregation!$A:$A,$D52)</f>
        <v>7.4930761350000003E-3</v>
      </c>
      <c r="P52" s="22">
        <f>SUMIFS(EPA_Export_Aggregation!$AK:$AK,EPA_Export_Aggregation!$D:$D,P$4,EPA_Export_Aggregation!$A:$A,$D52)</f>
        <v>0</v>
      </c>
      <c r="Q52" s="22">
        <f>SUMIFS(EPA_Export_Aggregation!$AK:$AK,EPA_Export_Aggregation!$D:$D,Q$4,EPA_Export_Aggregation!$A:$A,$D52)</f>
        <v>3.1980057960000001E-3</v>
      </c>
      <c r="R52" s="22">
        <f>SUMIFS(EPA_Export_Aggregation!$AK:$AK,EPA_Export_Aggregation!$D:$D,R$4,EPA_Export_Aggregation!$A:$A,$D52)</f>
        <v>1.7480164260000001E-3</v>
      </c>
      <c r="S52" s="22">
        <f>SUMIFS(EPA_Export_Aggregation!$AK:$AK,EPA_Export_Aggregation!$D:$D,S$4,EPA_Export_Aggregation!$A:$A,$D52)</f>
        <v>1.508654752E-2</v>
      </c>
      <c r="T52" s="22">
        <f>SUMIFS(EPA_Export_Aggregation!$AK:$AK,EPA_Export_Aggregation!$D:$D,T$4,EPA_Export_Aggregation!$A:$A,$D52)</f>
        <v>2.716291446E-3</v>
      </c>
      <c r="U52" s="22">
        <f>SUMIFS(EPA_Export_Aggregation!$AK:$AK,EPA_Export_Aggregation!$D:$D,U$4,EPA_Export_Aggregation!$A:$A,$D52)</f>
        <v>1.0606649379999999E-2</v>
      </c>
      <c r="V52" s="22">
        <f>SUMIFS(EPA_Export_Aggregation!$AK:$AK,EPA_Export_Aggregation!$D:$D,V$4,EPA_Export_Aggregation!$A:$A,$D52)</f>
        <v>2.7436888685E-3</v>
      </c>
      <c r="W52" s="22">
        <f>SUMIFS(EPA_Export_Aggregation!$AK:$AK,EPA_Export_Aggregation!$D:$D,W$4,EPA_Export_Aggregation!$A:$A,$D52)</f>
        <v>1.3428671850999999E-2</v>
      </c>
      <c r="X52" s="22">
        <f>SUMIFS(EPA_Export_Aggregation!$AK:$AK,EPA_Export_Aggregation!$D:$D,X$4,EPA_Export_Aggregation!$A:$A,$D52)</f>
        <v>7.8637689999999993E-6</v>
      </c>
      <c r="Y52" s="22">
        <f>SUMIFS(EPA_Export_Aggregation!$AK:$AK,EPA_Export_Aggregation!$D:$D,Y$4,EPA_Export_Aggregation!$A:$A,$D52)</f>
        <v>1.175118809E-3</v>
      </c>
      <c r="Z52" s="22">
        <f>SUMIFS(EPA_Export_Aggregation!$AK:$AK,EPA_Export_Aggregation!$D:$D,Z$4,EPA_Export_Aggregation!$A:$A,$D52)</f>
        <v>1.7608057499999999E-5</v>
      </c>
      <c r="AA52" s="22">
        <f>SUMIFS(EPA_Export_Aggregation!$AK:$AK,EPA_Export_Aggregation!$D:$D,AA$4,EPA_Export_Aggregation!$A:$A,$D52)</f>
        <v>2.0768762585000001E-3</v>
      </c>
      <c r="AB52" s="22">
        <f>SUMIFS(EPA_Export_Aggregation!$AK:$AK,EPA_Export_Aggregation!$D:$D,AB$4,EPA_Export_Aggregation!$A:$A,$D52)</f>
        <v>3.7643954105000001E-3</v>
      </c>
      <c r="AC52" s="22">
        <f>SUMIFS(EPA_Export_Aggregation!$AK:$AK,EPA_Export_Aggregation!$D:$D,AC$4,EPA_Export_Aggregation!$A:$A,$D52)</f>
        <v>7.292140521E-3</v>
      </c>
      <c r="AD52" s="22">
        <f>SUMIFS(EPA_Export_Aggregation!$AK:$AK,EPA_Export_Aggregation!$D:$D,AD$4,EPA_Export_Aggregation!$A:$A,$D52)</f>
        <v>5.8526755729999998E-3</v>
      </c>
      <c r="AE52" s="22">
        <f>SUMIFS(EPA_Export_Aggregation!$AK:$AK,EPA_Export_Aggregation!$D:$D,AE$4,EPA_Export_Aggregation!$A:$A,$D52)</f>
        <v>2.8430868174999999E-3</v>
      </c>
      <c r="AF52" s="22">
        <f>SUMIFS(EPA_Export_Aggregation!$AK:$AK,EPA_Export_Aggregation!$D:$D,AF$4,EPA_Export_Aggregation!$A:$A,$D52)</f>
        <v>4.575980833E-3</v>
      </c>
      <c r="AG52" s="22">
        <f>SUMIFS(EPA_Export_Aggregation!$AK:$AK,EPA_Export_Aggregation!$D:$D,AG$4,EPA_Export_Aggregation!$A:$A,$D52)</f>
        <v>5.9580615149999998E-3</v>
      </c>
      <c r="AH52" s="22">
        <f>SUMIFS(EPA_Export_Aggregation!$AK:$AK,EPA_Export_Aggregation!$D:$D,AH$4,EPA_Export_Aggregation!$A:$A,$D52)</f>
        <v>6.9363940269999997E-3</v>
      </c>
      <c r="AI52" s="22">
        <f>SUMIFS(EPA_Export_Aggregation!$AK:$AK,EPA_Export_Aggregation!$D:$D,AI$4,EPA_Export_Aggregation!$A:$A,$D52)</f>
        <v>2.967311E-6</v>
      </c>
      <c r="AJ52" s="22">
        <f>SUMIFS(EPA_Export_Aggregation!$AK:$AK,EPA_Export_Aggregation!$D:$D,AJ$4,EPA_Export_Aggregation!$A:$A,$D52)</f>
        <v>1.8310726199999999E-4</v>
      </c>
      <c r="AK52" s="22">
        <f>SUMIFS(EPA_Export_Aggregation!$AK:$AK,EPA_Export_Aggregation!$D:$D,AK$4,EPA_Export_Aggregation!$A:$A,$D52)</f>
        <v>8.834793395E-4</v>
      </c>
      <c r="AL52" s="22">
        <f>SUMIFS(EPA_Export_Aggregation!$AK:$AK,EPA_Export_Aggregation!$D:$D,AL$4,EPA_Export_Aggregation!$A:$A,$D52)</f>
        <v>8.7614140999999997E-5</v>
      </c>
      <c r="AM52" s="22">
        <f>SUMIFS(EPA_Export_Aggregation!$AK:$AK,EPA_Export_Aggregation!$D:$D,AM$4,EPA_Export_Aggregation!$A:$A,$D52)</f>
        <v>5.6717473000000005E-4</v>
      </c>
      <c r="AN52" s="22">
        <f>SUMIFS(EPA_Export_Aggregation!$AK:$AK,EPA_Export_Aggregation!$D:$D,AN$4,EPA_Export_Aggregation!$A:$A,$D52)</f>
        <v>5.7677167055000004E-3</v>
      </c>
      <c r="AO52" s="22">
        <f>SUMIFS(EPA_Export_Aggregation!$AK:$AK,EPA_Export_Aggregation!$D:$D,AO$4,EPA_Export_Aggregation!$A:$A,$D52)</f>
        <v>5.6349605035E-3</v>
      </c>
      <c r="AP52" s="22">
        <f>SUMIFS(EPA_Export_Aggregation!$AK:$AK,EPA_Export_Aggregation!$D:$D,AP$4,EPA_Export_Aggregation!$A:$A,$D52)</f>
        <v>1.0344351319999999E-3</v>
      </c>
      <c r="AQ52" s="22">
        <f>SUMIFS(EPA_Export_Aggregation!$AK:$AK,EPA_Export_Aggregation!$D:$D,AQ$4,EPA_Export_Aggregation!$A:$A,$D52)</f>
        <v>1.7008815385E-3</v>
      </c>
      <c r="AR52" s="22">
        <f>SUMIFS(EPA_Export_Aggregation!$AK:$AK,EPA_Export_Aggregation!$D:$D,AR$4,EPA_Export_Aggregation!$A:$A,$D52)</f>
        <v>4.4747900000000001E-7</v>
      </c>
      <c r="AS52" s="22">
        <f>SUMIFS(EPA_Export_Aggregation!$AK:$AK,EPA_Export_Aggregation!$D:$D,AS$4,EPA_Export_Aggregation!$A:$A,$D52)</f>
        <v>2.5514104865000001E-3</v>
      </c>
      <c r="AT52" s="22">
        <f>SUMIFS(EPA_Export_Aggregation!$AK:$AK,EPA_Export_Aggregation!$D:$D,AT$4,EPA_Export_Aggregation!$A:$A,$D52)</f>
        <v>5.1769803485E-3</v>
      </c>
      <c r="AU52" s="22">
        <f>SUMIFS(EPA_Export_Aggregation!$AK:$AK,EPA_Export_Aggregation!$D:$D,AU$4,EPA_Export_Aggregation!$A:$A,$D52)</f>
        <v>3.4440516180000002E-3</v>
      </c>
      <c r="AV52" s="22">
        <f>SUMIFS(EPA_Export_Aggregation!$AK:$AK,EPA_Export_Aggregation!$D:$D,AV$4,EPA_Export_Aggregation!$A:$A,$D52)</f>
        <v>1.6327496012500001E-2</v>
      </c>
      <c r="AW52" s="22">
        <f>SUMIFS(EPA_Export_Aggregation!$AK:$AK,EPA_Export_Aggregation!$D:$D,AW$4,EPA_Export_Aggregation!$A:$A,$D52)</f>
        <v>3.19315142E-4</v>
      </c>
      <c r="AX52" s="22">
        <f>SUMIFS(EPA_Export_Aggregation!$AK:$AK,EPA_Export_Aggregation!$D:$D,AX$4,EPA_Export_Aggregation!$A:$A,$D52)</f>
        <v>2.2634800630000002E-3</v>
      </c>
      <c r="AY52" s="22">
        <f>SUMIFS(EPA_Export_Aggregation!$AK:$AK,EPA_Export_Aggregation!$D:$D,AY$4,EPA_Export_Aggregation!$A:$A,$D52)</f>
        <v>1.1774586000000001E-5</v>
      </c>
      <c r="AZ52" s="22">
        <f>SUMIFS(EPA_Export_Aggregation!$AK:$AK,EPA_Export_Aggregation!$D:$D,AZ$4,EPA_Export_Aggregation!$A:$A,$D52)</f>
        <v>9.4370989099999995E-4</v>
      </c>
      <c r="BA52" s="22">
        <f>SUMIFS(EPA_Export_Aggregation!$AK:$AK,EPA_Export_Aggregation!$D:$D,BA$4,EPA_Export_Aggregation!$A:$A,$D52)</f>
        <v>2.5718646969999999E-3</v>
      </c>
      <c r="BB52" s="22">
        <f>SUMIFS(EPA_Export_Aggregation!$AK:$AK,EPA_Export_Aggregation!$D:$D,BB$4,EPA_Export_Aggregation!$A:$A,$D52)</f>
        <v>9.3853751500000003E-5</v>
      </c>
      <c r="BC52" s="22">
        <f>SUMIFS(EPA_Export_Aggregation!$AK:$AK,EPA_Export_Aggregation!$D:$D,BC$4,EPA_Export_Aggregation!$A:$A,$D52)</f>
        <v>2.086106765E-4</v>
      </c>
    </row>
    <row r="53" spans="1:55" x14ac:dyDescent="0.2">
      <c r="A53" s="1" t="s">
        <v>211</v>
      </c>
      <c r="B53" s="1" t="s">
        <v>862</v>
      </c>
      <c r="C53" s="1" t="s">
        <v>227</v>
      </c>
      <c r="D53" s="1" t="s">
        <v>808</v>
      </c>
      <c r="E53" s="22">
        <f>SUMIFS(EPA_Export_Aggregation!$AK:$AK,EPA_Export_Aggregation!$D:$D,E$4,EPA_Export_Aggregation!$A:$A,$D53)</f>
        <v>5.2676153331499997E-2</v>
      </c>
      <c r="F53" s="22">
        <f>SUMIFS(EPA_Export_Aggregation!$AK:$AK,EPA_Export_Aggregation!$D:$D,F$4,EPA_Export_Aggregation!$A:$A,$D53)</f>
        <v>0.29333263850500002</v>
      </c>
      <c r="G53" s="22">
        <f>SUMIFS(EPA_Export_Aggregation!$AK:$AK,EPA_Export_Aggregation!$D:$D,G$4,EPA_Export_Aggregation!$A:$A,$D53)</f>
        <v>0.1928671137115</v>
      </c>
      <c r="H53" s="22">
        <f>SUMIFS(EPA_Export_Aggregation!$AK:$AK,EPA_Export_Aggregation!$D:$D,H$4,EPA_Export_Aggregation!$A:$A,$D53)</f>
        <v>0.45815807737800002</v>
      </c>
      <c r="I53" s="22">
        <f>SUMIFS(EPA_Export_Aggregation!$AK:$AK,EPA_Export_Aggregation!$D:$D,I$4,EPA_Export_Aggregation!$A:$A,$D53)</f>
        <v>2.6388461097995002</v>
      </c>
      <c r="J53" s="22">
        <f>SUMIFS(EPA_Export_Aggregation!$AK:$AK,EPA_Export_Aggregation!$D:$D,J$4,EPA_Export_Aggregation!$A:$A,$D53)</f>
        <v>0.37041959095799998</v>
      </c>
      <c r="K53" s="22">
        <f>SUMIFS(EPA_Export_Aggregation!$AK:$AK,EPA_Export_Aggregation!$D:$D,K$4,EPA_Export_Aggregation!$A:$A,$D53)</f>
        <v>0.19833697635299999</v>
      </c>
      <c r="L53" s="22">
        <f>SUMIFS(EPA_Export_Aggregation!$AK:$AK,EPA_Export_Aggregation!$D:$D,L$4,EPA_Export_Aggregation!$A:$A,$D53)</f>
        <v>4.7063000658499998E-2</v>
      </c>
      <c r="M53" s="22">
        <f>SUMIFS(EPA_Export_Aggregation!$AK:$AK,EPA_Export_Aggregation!$D:$D,M$4,EPA_Export_Aggregation!$A:$A,$D53)</f>
        <v>7.2061213196000007E-2</v>
      </c>
      <c r="N53" s="22">
        <f>SUMIFS(EPA_Export_Aggregation!$AK:$AK,EPA_Export_Aggregation!$D:$D,N$4,EPA_Export_Aggregation!$A:$A,$D53)</f>
        <v>1.2924971068715001</v>
      </c>
      <c r="O53" s="22">
        <f>SUMIFS(EPA_Export_Aggregation!$AK:$AK,EPA_Export_Aggregation!$D:$D,O$4,EPA_Export_Aggregation!$A:$A,$D53)</f>
        <v>0.70426062729200001</v>
      </c>
      <c r="P53" s="22">
        <f>SUMIFS(EPA_Export_Aggregation!$AK:$AK,EPA_Export_Aggregation!$D:$D,P$4,EPA_Export_Aggregation!$A:$A,$D53)</f>
        <v>7.4750090339E-2</v>
      </c>
      <c r="Q53" s="22">
        <f>SUMIFS(EPA_Export_Aggregation!$AK:$AK,EPA_Export_Aggregation!$D:$D,Q$4,EPA_Export_Aggregation!$A:$A,$D53)</f>
        <v>0.20871366840550001</v>
      </c>
      <c r="R53" s="22">
        <f>SUMIFS(EPA_Export_Aggregation!$AK:$AK,EPA_Export_Aggregation!$D:$D,R$4,EPA_Export_Aggregation!$A:$A,$D53)</f>
        <v>0.1221906938435</v>
      </c>
      <c r="S53" s="22">
        <f>SUMIFS(EPA_Export_Aggregation!$AK:$AK,EPA_Export_Aggregation!$D:$D,S$4,EPA_Export_Aggregation!$A:$A,$D53)</f>
        <v>0.80758198815899995</v>
      </c>
      <c r="T53" s="22">
        <f>SUMIFS(EPA_Export_Aggregation!$AK:$AK,EPA_Export_Aggregation!$D:$D,T$4,EPA_Export_Aggregation!$A:$A,$D53)</f>
        <v>0.43680280261549997</v>
      </c>
      <c r="U53" s="22">
        <f>SUMIFS(EPA_Export_Aggregation!$AK:$AK,EPA_Export_Aggregation!$D:$D,U$4,EPA_Export_Aggregation!$A:$A,$D53)</f>
        <v>0.175790818859</v>
      </c>
      <c r="V53" s="22">
        <f>SUMIFS(EPA_Export_Aggregation!$AK:$AK,EPA_Export_Aggregation!$D:$D,V$4,EPA_Export_Aggregation!$A:$A,$D53)</f>
        <v>0.25619863699099998</v>
      </c>
      <c r="W53" s="22">
        <f>SUMIFS(EPA_Export_Aggregation!$AK:$AK,EPA_Export_Aggregation!$D:$D,W$4,EPA_Export_Aggregation!$A:$A,$D53)</f>
        <v>0.31279252175549999</v>
      </c>
      <c r="X53" s="22">
        <f>SUMIFS(EPA_Export_Aggregation!$AK:$AK,EPA_Export_Aggregation!$D:$D,X$4,EPA_Export_Aggregation!$A:$A,$D53)</f>
        <v>0.417351752716</v>
      </c>
      <c r="Y53" s="22">
        <f>SUMIFS(EPA_Export_Aggregation!$AK:$AK,EPA_Export_Aggregation!$D:$D,Y$4,EPA_Export_Aggregation!$A:$A,$D53)</f>
        <v>0.40173646007699998</v>
      </c>
      <c r="Z53" s="22">
        <f>SUMIFS(EPA_Export_Aggregation!$AK:$AK,EPA_Export_Aggregation!$D:$D,Z$4,EPA_Export_Aggregation!$A:$A,$D53)</f>
        <v>8.1091227506499997E-2</v>
      </c>
      <c r="AA53" s="22">
        <f>SUMIFS(EPA_Export_Aggregation!$AK:$AK,EPA_Export_Aggregation!$D:$D,AA$4,EPA_Export_Aggregation!$A:$A,$D53)</f>
        <v>0.51958968556899998</v>
      </c>
      <c r="AB53" s="22">
        <f>SUMIFS(EPA_Export_Aggregation!$AK:$AK,EPA_Export_Aggregation!$D:$D,AB$4,EPA_Export_Aggregation!$A:$A,$D53)</f>
        <v>0.34841006137899999</v>
      </c>
      <c r="AC53" s="22">
        <f>SUMIFS(EPA_Export_Aggregation!$AK:$AK,EPA_Export_Aggregation!$D:$D,AC$4,EPA_Export_Aggregation!$A:$A,$D53)</f>
        <v>0.40241840034449999</v>
      </c>
      <c r="AD53" s="22">
        <f>SUMIFS(EPA_Export_Aggregation!$AK:$AK,EPA_Export_Aggregation!$D:$D,AD$4,EPA_Export_Aggregation!$A:$A,$D53)</f>
        <v>0.16262692928399999</v>
      </c>
      <c r="AE53" s="22">
        <f>SUMIFS(EPA_Export_Aggregation!$AK:$AK,EPA_Export_Aggregation!$D:$D,AE$4,EPA_Export_Aggregation!$A:$A,$D53)</f>
        <v>7.1275040240000004E-2</v>
      </c>
      <c r="AF53" s="22">
        <f>SUMIFS(EPA_Export_Aggregation!$AK:$AK,EPA_Export_Aggregation!$D:$D,AF$4,EPA_Export_Aggregation!$A:$A,$D53)</f>
        <v>0.60244530647500005</v>
      </c>
      <c r="AG53" s="22">
        <f>SUMIFS(EPA_Export_Aggregation!$AK:$AK,EPA_Export_Aggregation!$D:$D,AG$4,EPA_Export_Aggregation!$A:$A,$D53)</f>
        <v>4.9310493774999999E-2</v>
      </c>
      <c r="AH53" s="22">
        <f>SUMIFS(EPA_Export_Aggregation!$AK:$AK,EPA_Export_Aggregation!$D:$D,AH$4,EPA_Export_Aggregation!$A:$A,$D53)</f>
        <v>0.13696956571050001</v>
      </c>
      <c r="AI53" s="22">
        <f>SUMIFS(EPA_Export_Aggregation!$AK:$AK,EPA_Export_Aggregation!$D:$D,AI$4,EPA_Export_Aggregation!$A:$A,$D53)</f>
        <v>5.8240222783999998E-2</v>
      </c>
      <c r="AJ53" s="22">
        <f>SUMIFS(EPA_Export_Aggregation!$AK:$AK,EPA_Export_Aggregation!$D:$D,AJ$4,EPA_Export_Aggregation!$A:$A,$D53)</f>
        <v>0.60725133494750005</v>
      </c>
      <c r="AK53" s="22">
        <f>SUMIFS(EPA_Export_Aggregation!$AK:$AK,EPA_Export_Aggregation!$D:$D,AK$4,EPA_Export_Aggregation!$A:$A,$D53)</f>
        <v>0.1191876889335</v>
      </c>
      <c r="AL53" s="22">
        <f>SUMIFS(EPA_Export_Aggregation!$AK:$AK,EPA_Export_Aggregation!$D:$D,AL$4,EPA_Export_Aggregation!$A:$A,$D53)</f>
        <v>0.2179720413515</v>
      </c>
      <c r="AM53" s="22">
        <f>SUMIFS(EPA_Export_Aggregation!$AK:$AK,EPA_Export_Aggregation!$D:$D,AM$4,EPA_Export_Aggregation!$A:$A,$D53)</f>
        <v>1.2491366646685</v>
      </c>
      <c r="AN53" s="22">
        <f>SUMIFS(EPA_Export_Aggregation!$AK:$AK,EPA_Export_Aggregation!$D:$D,AN$4,EPA_Export_Aggregation!$A:$A,$D53)</f>
        <v>0.74761177064499995</v>
      </c>
      <c r="AO53" s="22">
        <f>SUMIFS(EPA_Export_Aggregation!$AK:$AK,EPA_Export_Aggregation!$D:$D,AO$4,EPA_Export_Aggregation!$A:$A,$D53)</f>
        <v>0.27472734050449998</v>
      </c>
      <c r="AP53" s="22">
        <f>SUMIFS(EPA_Export_Aggregation!$AK:$AK,EPA_Export_Aggregation!$D:$D,AP$4,EPA_Export_Aggregation!$A:$A,$D53)</f>
        <v>0.25430342854100002</v>
      </c>
      <c r="AQ53" s="22">
        <f>SUMIFS(EPA_Export_Aggregation!$AK:$AK,EPA_Export_Aggregation!$D:$D,AQ$4,EPA_Export_Aggregation!$A:$A,$D53)</f>
        <v>0.82815977817599995</v>
      </c>
      <c r="AR53" s="22">
        <f>SUMIFS(EPA_Export_Aggregation!$AK:$AK,EPA_Export_Aggregation!$D:$D,AR$4,EPA_Export_Aggregation!$A:$A,$D53)</f>
        <v>6.2813984771999995E-2</v>
      </c>
      <c r="AS53" s="22">
        <f>SUMIFS(EPA_Export_Aggregation!$AK:$AK,EPA_Export_Aggregation!$D:$D,AS$4,EPA_Export_Aggregation!$A:$A,$D53)</f>
        <v>0.31585061028099998</v>
      </c>
      <c r="AT53" s="22">
        <f>SUMIFS(EPA_Export_Aggregation!$AK:$AK,EPA_Export_Aggregation!$D:$D,AT$4,EPA_Export_Aggregation!$A:$A,$D53)</f>
        <v>5.6867833549500001E-2</v>
      </c>
      <c r="AU53" s="22">
        <f>SUMIFS(EPA_Export_Aggregation!$AK:$AK,EPA_Export_Aggregation!$D:$D,AU$4,EPA_Export_Aggregation!$A:$A,$D53)</f>
        <v>0.42283800756849999</v>
      </c>
      <c r="AV53" s="22">
        <f>SUMIFS(EPA_Export_Aggregation!$AK:$AK,EPA_Export_Aggregation!$D:$D,AV$4,EPA_Export_Aggregation!$A:$A,$D53)</f>
        <v>1.9144415041684999</v>
      </c>
      <c r="AW53" s="22">
        <f>SUMIFS(EPA_Export_Aggregation!$AK:$AK,EPA_Export_Aggregation!$D:$D,AW$4,EPA_Export_Aggregation!$A:$A,$D53)</f>
        <v>0.2178437345525</v>
      </c>
      <c r="AX53" s="22">
        <f>SUMIFS(EPA_Export_Aggregation!$AK:$AK,EPA_Export_Aggregation!$D:$D,AX$4,EPA_Export_Aggregation!$A:$A,$D53)</f>
        <v>0.50335782996449996</v>
      </c>
      <c r="AY53" s="22">
        <f>SUMIFS(EPA_Export_Aggregation!$AK:$AK,EPA_Export_Aggregation!$D:$D,AY$4,EPA_Export_Aggregation!$A:$A,$D53)</f>
        <v>3.1573515842000001E-2</v>
      </c>
      <c r="AZ53" s="22">
        <f>SUMIFS(EPA_Export_Aggregation!$AK:$AK,EPA_Export_Aggregation!$D:$D,AZ$4,EPA_Export_Aggregation!$A:$A,$D53)</f>
        <v>0.4556563235985</v>
      </c>
      <c r="BA53" s="22">
        <f>SUMIFS(EPA_Export_Aggregation!$AK:$AK,EPA_Export_Aggregation!$D:$D,BA$4,EPA_Export_Aggregation!$A:$A,$D53)</f>
        <v>0.34309992417500002</v>
      </c>
      <c r="BB53" s="22">
        <f>SUMIFS(EPA_Export_Aggregation!$AK:$AK,EPA_Export_Aggregation!$D:$D,BB$4,EPA_Export_Aggregation!$A:$A,$D53)</f>
        <v>8.4107753193500001E-2</v>
      </c>
      <c r="BC53" s="22">
        <f>SUMIFS(EPA_Export_Aggregation!$AK:$AK,EPA_Export_Aggregation!$D:$D,BC$4,EPA_Export_Aggregation!$A:$A,$D53)</f>
        <v>3.4932057604500001E-2</v>
      </c>
    </row>
    <row r="54" spans="1:55" x14ac:dyDescent="0.2">
      <c r="A54" s="1" t="s">
        <v>197</v>
      </c>
      <c r="B54" s="1" t="s">
        <v>862</v>
      </c>
      <c r="C54" s="1" t="s">
        <v>227</v>
      </c>
      <c r="D54" s="1" t="s">
        <v>809</v>
      </c>
      <c r="E54" s="22">
        <f>SUMIFS(EPA_Export_Aggregation!$AK:$AK,EPA_Export_Aggregation!$D:$D,E$4,EPA_Export_Aggregation!$A:$A,$D54)</f>
        <v>8.1892665654999999E-3</v>
      </c>
      <c r="F54" s="22">
        <f>SUMIFS(EPA_Export_Aggregation!$AK:$AK,EPA_Export_Aggregation!$D:$D,F$4,EPA_Export_Aggregation!$A:$A,$D54)</f>
        <v>5.6331946309500003E-2</v>
      </c>
      <c r="G54" s="22">
        <f>SUMIFS(EPA_Export_Aggregation!$AK:$AK,EPA_Export_Aggregation!$D:$D,G$4,EPA_Export_Aggregation!$A:$A,$D54)</f>
        <v>3.3821128844499997E-2</v>
      </c>
      <c r="H54" s="22">
        <f>SUMIFS(EPA_Export_Aggregation!$AK:$AK,EPA_Export_Aggregation!$D:$D,H$4,EPA_Export_Aggregation!$A:$A,$D54)</f>
        <v>8.1329175776500007E-2</v>
      </c>
      <c r="I54" s="22">
        <f>SUMIFS(EPA_Export_Aggregation!$AK:$AK,EPA_Export_Aggregation!$D:$D,I$4,EPA_Export_Aggregation!$A:$A,$D54)</f>
        <v>0.43857095546399999</v>
      </c>
      <c r="J54" s="22">
        <f>SUMIFS(EPA_Export_Aggregation!$AK:$AK,EPA_Export_Aggregation!$D:$D,J$4,EPA_Export_Aggregation!$A:$A,$D54)</f>
        <v>6.4962926455500003E-2</v>
      </c>
      <c r="K54" s="22">
        <f>SUMIFS(EPA_Export_Aggregation!$AK:$AK,EPA_Export_Aggregation!$D:$D,K$4,EPA_Export_Aggregation!$A:$A,$D54)</f>
        <v>4.0300645566999999E-2</v>
      </c>
      <c r="L54" s="22">
        <f>SUMIFS(EPA_Export_Aggregation!$AK:$AK,EPA_Export_Aggregation!$D:$D,L$4,EPA_Export_Aggregation!$A:$A,$D54)</f>
        <v>7.4893138505000003E-3</v>
      </c>
      <c r="M54" s="22">
        <f>SUMIFS(EPA_Export_Aggregation!$AK:$AK,EPA_Export_Aggregation!$D:$D,M$4,EPA_Export_Aggregation!$A:$A,$D54)</f>
        <v>1.12150700615E-2</v>
      </c>
      <c r="N54" s="22">
        <f>SUMIFS(EPA_Export_Aggregation!$AK:$AK,EPA_Export_Aggregation!$D:$D,N$4,EPA_Export_Aggregation!$A:$A,$D54)</f>
        <v>0.24345303136599999</v>
      </c>
      <c r="O54" s="22">
        <f>SUMIFS(EPA_Export_Aggregation!$AK:$AK,EPA_Export_Aggregation!$D:$D,O$4,EPA_Export_Aggregation!$A:$A,$D54)</f>
        <v>0.12070940863600001</v>
      </c>
      <c r="P54" s="22">
        <f>SUMIFS(EPA_Export_Aggregation!$AK:$AK,EPA_Export_Aggregation!$D:$D,P$4,EPA_Export_Aggregation!$A:$A,$D54)</f>
        <v>1.6112592857999999E-2</v>
      </c>
      <c r="Q54" s="22">
        <f>SUMIFS(EPA_Export_Aggregation!$AK:$AK,EPA_Export_Aggregation!$D:$D,Q$4,EPA_Export_Aggregation!$A:$A,$D54)</f>
        <v>3.5689830298500001E-2</v>
      </c>
      <c r="R54" s="22">
        <f>SUMIFS(EPA_Export_Aggregation!$AK:$AK,EPA_Export_Aggregation!$D:$D,R$4,EPA_Export_Aggregation!$A:$A,$D54)</f>
        <v>2.1247084484499999E-2</v>
      </c>
      <c r="S54" s="22">
        <f>SUMIFS(EPA_Export_Aggregation!$AK:$AK,EPA_Export_Aggregation!$D:$D,S$4,EPA_Export_Aggregation!$A:$A,$D54)</f>
        <v>0.14163212943699999</v>
      </c>
      <c r="T54" s="22">
        <f>SUMIFS(EPA_Export_Aggregation!$AK:$AK,EPA_Export_Aggregation!$D:$D,T$4,EPA_Export_Aggregation!$A:$A,$D54)</f>
        <v>7.6072170330499997E-2</v>
      </c>
      <c r="U54" s="22">
        <f>SUMIFS(EPA_Export_Aggregation!$AK:$AK,EPA_Export_Aggregation!$D:$D,U$4,EPA_Export_Aggregation!$A:$A,$D54)</f>
        <v>3.2800545686500003E-2</v>
      </c>
      <c r="V54" s="22">
        <f>SUMIFS(EPA_Export_Aggregation!$AK:$AK,EPA_Export_Aggregation!$D:$D,V$4,EPA_Export_Aggregation!$A:$A,$D54)</f>
        <v>5.04026071905E-2</v>
      </c>
      <c r="W54" s="22">
        <f>SUMIFS(EPA_Export_Aggregation!$AK:$AK,EPA_Export_Aggregation!$D:$D,W$4,EPA_Export_Aggregation!$A:$A,$D54)</f>
        <v>5.1684111998500003E-2</v>
      </c>
      <c r="X54" s="22">
        <f>SUMIFS(EPA_Export_Aggregation!$AK:$AK,EPA_Export_Aggregation!$D:$D,X$4,EPA_Export_Aggregation!$A:$A,$D54)</f>
        <v>7.8069968998999997E-2</v>
      </c>
      <c r="Y54" s="22">
        <f>SUMIFS(EPA_Export_Aggregation!$AK:$AK,EPA_Export_Aggregation!$D:$D,Y$4,EPA_Export_Aggregation!$A:$A,$D54)</f>
        <v>6.8909165024999997E-2</v>
      </c>
      <c r="Z54" s="22">
        <f>SUMIFS(EPA_Export_Aggregation!$AK:$AK,EPA_Export_Aggregation!$D:$D,Z$4,EPA_Export_Aggregation!$A:$A,$D54)</f>
        <v>1.53379426585E-2</v>
      </c>
      <c r="AA54" s="22">
        <f>SUMIFS(EPA_Export_Aggregation!$AK:$AK,EPA_Export_Aggregation!$D:$D,AA$4,EPA_Export_Aggregation!$A:$A,$D54)</f>
        <v>0.11234038960249999</v>
      </c>
      <c r="AB54" s="22">
        <f>SUMIFS(EPA_Export_Aggregation!$AK:$AK,EPA_Export_Aggregation!$D:$D,AB$4,EPA_Export_Aggregation!$A:$A,$D54)</f>
        <v>6.3792903516999996E-2</v>
      </c>
      <c r="AC54" s="22">
        <f>SUMIFS(EPA_Export_Aggregation!$AK:$AK,EPA_Export_Aggregation!$D:$D,AC$4,EPA_Export_Aggregation!$A:$A,$D54)</f>
        <v>6.8943345042999996E-2</v>
      </c>
      <c r="AD54" s="22">
        <f>SUMIFS(EPA_Export_Aggregation!$AK:$AK,EPA_Export_Aggregation!$D:$D,AD$4,EPA_Export_Aggregation!$A:$A,$D54)</f>
        <v>3.29724852655E-2</v>
      </c>
      <c r="AE54" s="22">
        <f>SUMIFS(EPA_Export_Aggregation!$AK:$AK,EPA_Export_Aggregation!$D:$D,AE$4,EPA_Export_Aggregation!$A:$A,$D54)</f>
        <v>1.2342708900000001E-2</v>
      </c>
      <c r="AF54" s="22">
        <f>SUMIFS(EPA_Export_Aggregation!$AK:$AK,EPA_Export_Aggregation!$D:$D,AF$4,EPA_Export_Aggregation!$A:$A,$D54)</f>
        <v>0.117932935955</v>
      </c>
      <c r="AG54" s="22">
        <f>SUMIFS(EPA_Export_Aggregation!$AK:$AK,EPA_Export_Aggregation!$D:$D,AG$4,EPA_Export_Aggregation!$A:$A,$D54)</f>
        <v>8.6617846205000008E-3</v>
      </c>
      <c r="AH54" s="22">
        <f>SUMIFS(EPA_Export_Aggregation!$AK:$AK,EPA_Export_Aggregation!$D:$D,AH$4,EPA_Export_Aggregation!$A:$A,$D54)</f>
        <v>2.19486690695E-2</v>
      </c>
      <c r="AI54" s="22">
        <f>SUMIFS(EPA_Export_Aggregation!$AK:$AK,EPA_Export_Aggregation!$D:$D,AI$4,EPA_Export_Aggregation!$A:$A,$D54)</f>
        <v>1.5525105639500001E-2</v>
      </c>
      <c r="AJ54" s="22">
        <f>SUMIFS(EPA_Export_Aggregation!$AK:$AK,EPA_Export_Aggregation!$D:$D,AJ$4,EPA_Export_Aggregation!$A:$A,$D54)</f>
        <v>0.103580994087</v>
      </c>
      <c r="AK54" s="22">
        <f>SUMIFS(EPA_Export_Aggregation!$AK:$AK,EPA_Export_Aggregation!$D:$D,AK$4,EPA_Export_Aggregation!$A:$A,$D54)</f>
        <v>2.3649678285E-2</v>
      </c>
      <c r="AL54" s="22">
        <f>SUMIFS(EPA_Export_Aggregation!$AK:$AK,EPA_Export_Aggregation!$D:$D,AL$4,EPA_Export_Aggregation!$A:$A,$D54)</f>
        <v>3.5141161631500002E-2</v>
      </c>
      <c r="AM54" s="22">
        <f>SUMIFS(EPA_Export_Aggregation!$AK:$AK,EPA_Export_Aggregation!$D:$D,AM$4,EPA_Export_Aggregation!$A:$A,$D54)</f>
        <v>0.2217108842695</v>
      </c>
      <c r="AN54" s="22">
        <f>SUMIFS(EPA_Export_Aggregation!$AK:$AK,EPA_Export_Aggregation!$D:$D,AN$4,EPA_Export_Aggregation!$A:$A,$D54)</f>
        <v>0.13166815090199999</v>
      </c>
      <c r="AO54" s="22">
        <f>SUMIFS(EPA_Export_Aggregation!$AK:$AK,EPA_Export_Aggregation!$D:$D,AO$4,EPA_Export_Aggregation!$A:$A,$D54)</f>
        <v>4.45596458285E-2</v>
      </c>
      <c r="AP54" s="22">
        <f>SUMIFS(EPA_Export_Aggregation!$AK:$AK,EPA_Export_Aggregation!$D:$D,AP$4,EPA_Export_Aggregation!$A:$A,$D54)</f>
        <v>4.7460320060999997E-2</v>
      </c>
      <c r="AQ54" s="22">
        <f>SUMIFS(EPA_Export_Aggregation!$AK:$AK,EPA_Export_Aggregation!$D:$D,AQ$4,EPA_Export_Aggregation!$A:$A,$D54)</f>
        <v>0.144902446366</v>
      </c>
      <c r="AR54" s="22">
        <f>SUMIFS(EPA_Export_Aggregation!$AK:$AK,EPA_Export_Aggregation!$D:$D,AR$4,EPA_Export_Aggregation!$A:$A,$D54)</f>
        <v>1.22459027835E-2</v>
      </c>
      <c r="AS54" s="22">
        <f>SUMIFS(EPA_Export_Aggregation!$AK:$AK,EPA_Export_Aggregation!$D:$D,AS$4,EPA_Export_Aggregation!$A:$A,$D54)</f>
        <v>5.8017788011500003E-2</v>
      </c>
      <c r="AT54" s="22">
        <f>SUMIFS(EPA_Export_Aggregation!$AK:$AK,EPA_Export_Aggregation!$D:$D,AT$4,EPA_Export_Aggregation!$A:$A,$D54)</f>
        <v>1.0007838049E-2</v>
      </c>
      <c r="AU54" s="22">
        <f>SUMIFS(EPA_Export_Aggregation!$AK:$AK,EPA_Export_Aggregation!$D:$D,AU$4,EPA_Export_Aggregation!$A:$A,$D54)</f>
        <v>7.7963729253499994E-2</v>
      </c>
      <c r="AV54" s="22">
        <f>SUMIFS(EPA_Export_Aggregation!$AK:$AK,EPA_Export_Aggregation!$D:$D,AV$4,EPA_Export_Aggregation!$A:$A,$D54)</f>
        <v>0.33004106793299998</v>
      </c>
      <c r="AW54" s="22">
        <f>SUMIFS(EPA_Export_Aggregation!$AK:$AK,EPA_Export_Aggregation!$D:$D,AW$4,EPA_Export_Aggregation!$A:$A,$D54)</f>
        <v>3.7309368576500003E-2</v>
      </c>
      <c r="AX54" s="22">
        <f>SUMIFS(EPA_Export_Aggregation!$AK:$AK,EPA_Export_Aggregation!$D:$D,AX$4,EPA_Export_Aggregation!$A:$A,$D54)</f>
        <v>9.6596824693999994E-2</v>
      </c>
      <c r="AY54" s="22">
        <f>SUMIFS(EPA_Export_Aggregation!$AK:$AK,EPA_Export_Aggregation!$D:$D,AY$4,EPA_Export_Aggregation!$A:$A,$D54)</f>
        <v>7.215694858E-3</v>
      </c>
      <c r="AZ54" s="22">
        <f>SUMIFS(EPA_Export_Aggregation!$AK:$AK,EPA_Export_Aggregation!$D:$D,AZ$4,EPA_Export_Aggregation!$A:$A,$D54)</f>
        <v>8.6497266170000003E-2</v>
      </c>
      <c r="BA54" s="22">
        <f>SUMIFS(EPA_Export_Aggregation!$AK:$AK,EPA_Export_Aggregation!$D:$D,BA$4,EPA_Export_Aggregation!$A:$A,$D54)</f>
        <v>6.5900015613000004E-2</v>
      </c>
      <c r="BB54" s="22">
        <f>SUMIFS(EPA_Export_Aggregation!$AK:$AK,EPA_Export_Aggregation!$D:$D,BB$4,EPA_Export_Aggregation!$A:$A,$D54)</f>
        <v>1.9928571817000001E-2</v>
      </c>
      <c r="BC54" s="22">
        <f>SUMIFS(EPA_Export_Aggregation!$AK:$AK,EPA_Export_Aggregation!$D:$D,BC$4,EPA_Export_Aggregation!$A:$A,$D54)</f>
        <v>6.4694236674999999E-3</v>
      </c>
    </row>
    <row r="55" spans="1:55" x14ac:dyDescent="0.2">
      <c r="A55" s="1" t="s">
        <v>197</v>
      </c>
      <c r="B55" s="1" t="s">
        <v>862</v>
      </c>
      <c r="C55" s="1" t="s">
        <v>227</v>
      </c>
      <c r="D55" s="1" t="s">
        <v>811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.53654042554150005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.70365957445850003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">
      <c r="A56" s="1" t="s">
        <v>211</v>
      </c>
      <c r="B56" s="1" t="s">
        <v>862</v>
      </c>
      <c r="C56" s="1" t="s">
        <v>227</v>
      </c>
      <c r="D56" s="1" t="s">
        <v>812</v>
      </c>
      <c r="E56" s="22">
        <f>SUMIFS(EPA_Export_Aggregation!$AK:$AK,EPA_Export_Aggregation!$D:$D,E$4,EPA_Export_Aggregation!$A:$A,$D56)</f>
        <v>2.34726135E-5</v>
      </c>
      <c r="F56" s="22">
        <f>SUMIFS(EPA_Export_Aggregation!$AK:$AK,EPA_Export_Aggregation!$D:$D,F$4,EPA_Export_Aggregation!$A:$A,$D56)</f>
        <v>2.6689594780000001E-3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8.1555005569999995E-3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2.3299647708500001E-2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7.3297082513000003E-2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7.5613613084999998E-3</v>
      </c>
      <c r="Q56" s="22">
        <f>SUMIFS(EPA_Export_Aggregation!$AK:$AK,EPA_Export_Aggregation!$D:$D,Q$4,EPA_Export_Aggregation!$A:$A,$D56)</f>
        <v>4.1472054800000002E-4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1.0039151615E-2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3.9018265066500003E-2</v>
      </c>
      <c r="Y56" s="22">
        <f>SUMIFS(EPA_Export_Aggregation!$AK:$AK,EPA_Export_Aggregation!$D:$D,Y$4,EPA_Export_Aggregation!$A:$A,$D56)</f>
        <v>1.71505976195E-2</v>
      </c>
      <c r="Z56" s="22">
        <f>SUMIFS(EPA_Export_Aggregation!$AK:$AK,EPA_Export_Aggregation!$D:$D,Z$4,EPA_Export_Aggregation!$A:$A,$D56)</f>
        <v>3.2039689054999998E-3</v>
      </c>
      <c r="AA56" s="22">
        <f>SUMIFS(EPA_Export_Aggregation!$AK:$AK,EPA_Export_Aggregation!$D:$D,AA$4,EPA_Export_Aggregation!$A:$A,$D56)</f>
        <v>2.6521784854999998E-3</v>
      </c>
      <c r="AB56" s="22">
        <f>SUMIFS(EPA_Export_Aggregation!$AK:$AK,EPA_Export_Aggregation!$D:$D,AB$4,EPA_Export_Aggregation!$A:$A,$D56)</f>
        <v>1.3517392340499999E-2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2.2313326214999998E-3</v>
      </c>
      <c r="AJ56" s="22">
        <f>SUMIFS(EPA_Export_Aggregation!$AK:$AK,EPA_Export_Aggregation!$D:$D,AJ$4,EPA_Export_Aggregation!$A:$A,$D56)</f>
        <v>2.4878211447999999E-2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4.9994688317999997E-2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4.0442166219999999E-3</v>
      </c>
      <c r="AP56" s="22">
        <f>SUMIFS(EPA_Export_Aggregation!$AK:$AK,EPA_Export_Aggregation!$D:$D,AP$4,EPA_Export_Aggregation!$A:$A,$D56)</f>
        <v>2.1785452044999999E-3</v>
      </c>
      <c r="AQ56" s="22">
        <f>SUMIFS(EPA_Export_Aggregation!$AK:$AK,EPA_Export_Aggregation!$D:$D,AQ$4,EPA_Export_Aggregation!$A:$A,$D56)</f>
        <v>3.67004792425E-2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2.6517452899999999E-2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3.3008040395000001E-3</v>
      </c>
      <c r="BA56" s="22">
        <f>SUMIFS(EPA_Export_Aggregation!$AK:$AK,EPA_Export_Aggregation!$D:$D,BA$4,EPA_Export_Aggregation!$A:$A,$D56)</f>
        <v>8.7850044000000003E-4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">
      <c r="A57" s="1" t="s">
        <v>211</v>
      </c>
      <c r="B57" s="1" t="s">
        <v>862</v>
      </c>
      <c r="C57" s="1" t="s">
        <v>227</v>
      </c>
      <c r="D57" s="1" t="s">
        <v>810</v>
      </c>
      <c r="E57" s="22">
        <f>SUMIFS(EPA_Export_Aggregation!$AK:$AK,EPA_Export_Aggregation!$D:$D,E$4,EPA_Export_Aggregation!$A:$A,$D57)</f>
        <v>0</v>
      </c>
      <c r="F57" s="22">
        <f>SUMIFS(EPA_Export_Aggregation!$AK:$AK,EPA_Export_Aggregation!$D:$D,F$4,EPA_Export_Aggregation!$A:$A,$D57)</f>
        <v>1.6078866255000001E-3</v>
      </c>
      <c r="G57" s="22">
        <f>SUMIFS(EPA_Export_Aggregation!$AK:$AK,EPA_Export_Aggregation!$D:$D,G$4,EPA_Export_Aggregation!$A:$A,$D57)</f>
        <v>6.7583525049999997E-3</v>
      </c>
      <c r="H57" s="22">
        <f>SUMIFS(EPA_Export_Aggregation!$AK:$AK,EPA_Export_Aggregation!$D:$D,H$4,EPA_Export_Aggregation!$A:$A,$D57)</f>
        <v>3.9000905950000001E-4</v>
      </c>
      <c r="I57" s="22">
        <f>SUMIFS(EPA_Export_Aggregation!$AK:$AK,EPA_Export_Aggregation!$D:$D,I$4,EPA_Export_Aggregation!$A:$A,$D57)</f>
        <v>0.60894635161199995</v>
      </c>
      <c r="J57" s="22">
        <f>SUMIFS(EPA_Export_Aggregation!$AK:$AK,EPA_Export_Aggregation!$D:$D,J$4,EPA_Export_Aggregation!$A:$A,$D57)</f>
        <v>4.36841166745E-2</v>
      </c>
      <c r="K57" s="22">
        <f>SUMIFS(EPA_Export_Aggregation!$AK:$AK,EPA_Export_Aggregation!$D:$D,K$4,EPA_Export_Aggregation!$A:$A,$D57)</f>
        <v>7.9255907705000003E-3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1.6216604775000001E-3</v>
      </c>
      <c r="N57" s="22">
        <f>SUMIFS(EPA_Export_Aggregation!$AK:$AK,EPA_Export_Aggregation!$D:$D,N$4,EPA_Export_Aggregation!$A:$A,$D57)</f>
        <v>0.1000958859395</v>
      </c>
      <c r="O57" s="22">
        <f>SUMIFS(EPA_Export_Aggregation!$AK:$AK,EPA_Export_Aggregation!$D:$D,O$4,EPA_Export_Aggregation!$A:$A,$D57)</f>
        <v>2.0225781321499998E-2</v>
      </c>
      <c r="P57" s="22">
        <f>SUMIFS(EPA_Export_Aggregation!$AK:$AK,EPA_Export_Aggregation!$D:$D,P$4,EPA_Export_Aggregation!$A:$A,$D57)</f>
        <v>0</v>
      </c>
      <c r="Q57" s="22">
        <f>SUMIFS(EPA_Export_Aggregation!$AK:$AK,EPA_Export_Aggregation!$D:$D,Q$4,EPA_Export_Aggregation!$A:$A,$D57)</f>
        <v>6.961627592E-3</v>
      </c>
      <c r="R57" s="22">
        <f>SUMIFS(EPA_Export_Aggregation!$AK:$AK,EPA_Export_Aggregation!$D:$D,R$4,EPA_Export_Aggregation!$A:$A,$D57)</f>
        <v>2.4050685983999998E-2</v>
      </c>
      <c r="S57" s="22">
        <f>SUMIFS(EPA_Export_Aggregation!$AK:$AK,EPA_Export_Aggregation!$D:$D,S$4,EPA_Export_Aggregation!$A:$A,$D57)</f>
        <v>8.8970864839000005E-2</v>
      </c>
      <c r="T57" s="22">
        <f>SUMIFS(EPA_Export_Aggregation!$AK:$AK,EPA_Export_Aggregation!$D:$D,T$4,EPA_Export_Aggregation!$A:$A,$D57)</f>
        <v>4.4804030286000003E-2</v>
      </c>
      <c r="U57" s="22">
        <f>SUMIFS(EPA_Export_Aggregation!$AK:$AK,EPA_Export_Aggregation!$D:$D,U$4,EPA_Export_Aggregation!$A:$A,$D57)</f>
        <v>3.8888421665E-3</v>
      </c>
      <c r="V57" s="22">
        <f>SUMIFS(EPA_Export_Aggregation!$AK:$AK,EPA_Export_Aggregation!$D:$D,V$4,EPA_Export_Aggregation!$A:$A,$D57)</f>
        <v>3.2100246536999999E-2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2.2952122044499999E-2</v>
      </c>
      <c r="Y57" s="22">
        <f>SUMIFS(EPA_Export_Aggregation!$AK:$AK,EPA_Export_Aggregation!$D:$D,Y$4,EPA_Export_Aggregation!$A:$A,$D57)</f>
        <v>5.9595699745000001E-2</v>
      </c>
      <c r="Z57" s="22">
        <f>SUMIFS(EPA_Export_Aggregation!$AK:$AK,EPA_Export_Aggregation!$D:$D,Z$4,EPA_Export_Aggregation!$A:$A,$D57)</f>
        <v>5.6356739364999998E-3</v>
      </c>
      <c r="AA57" s="22">
        <f>SUMIFS(EPA_Export_Aggregation!$AK:$AK,EPA_Export_Aggregation!$D:$D,AA$4,EPA_Export_Aggregation!$A:$A,$D57)</f>
        <v>0.100948503856</v>
      </c>
      <c r="AB57" s="22">
        <f>SUMIFS(EPA_Export_Aggregation!$AK:$AK,EPA_Export_Aggregation!$D:$D,AB$4,EPA_Export_Aggregation!$A:$A,$D57)</f>
        <v>2.50976528865E-2</v>
      </c>
      <c r="AC57" s="22">
        <f>SUMIFS(EPA_Export_Aggregation!$AK:$AK,EPA_Export_Aggregation!$D:$D,AC$4,EPA_Export_Aggregation!$A:$A,$D57)</f>
        <v>2.99042096365E-2</v>
      </c>
      <c r="AD57" s="22">
        <f>SUMIFS(EPA_Export_Aggregation!$AK:$AK,EPA_Export_Aggregation!$D:$D,AD$4,EPA_Export_Aggregation!$A:$A,$D57)</f>
        <v>6.205415695E-3</v>
      </c>
      <c r="AE57" s="22">
        <f>SUMIFS(EPA_Export_Aggregation!$AK:$AK,EPA_Export_Aggregation!$D:$D,AE$4,EPA_Export_Aggregation!$A:$A,$D57)</f>
        <v>3.2562569882999999E-2</v>
      </c>
      <c r="AF57" s="22">
        <f>SUMIFS(EPA_Export_Aggregation!$AK:$AK,EPA_Export_Aggregation!$D:$D,AF$4,EPA_Export_Aggregation!$A:$A,$D57)</f>
        <v>2.0017782927499998E-2</v>
      </c>
      <c r="AG57" s="22">
        <f>SUMIFS(EPA_Export_Aggregation!$AK:$AK,EPA_Export_Aggregation!$D:$D,AG$4,EPA_Export_Aggregation!$A:$A,$D57)</f>
        <v>2.0892100474999998E-3</v>
      </c>
      <c r="AH57" s="22">
        <f>SUMIFS(EPA_Export_Aggregation!$AK:$AK,EPA_Export_Aggregation!$D:$D,AH$4,EPA_Export_Aggregation!$A:$A,$D57)</f>
        <v>1.1583140036E-2</v>
      </c>
      <c r="AI57" s="22">
        <f>SUMIFS(EPA_Export_Aggregation!$AK:$AK,EPA_Export_Aggregation!$D:$D,AI$4,EPA_Export_Aggregation!$A:$A,$D57)</f>
        <v>2.5372954999999999E-3</v>
      </c>
      <c r="AJ57" s="22">
        <f>SUMIFS(EPA_Export_Aggregation!$AK:$AK,EPA_Export_Aggregation!$D:$D,AJ$4,EPA_Export_Aggregation!$A:$A,$D57)</f>
        <v>7.7079844728999994E-2</v>
      </c>
      <c r="AK57" s="22">
        <f>SUMIFS(EPA_Export_Aggregation!$AK:$AK,EPA_Export_Aggregation!$D:$D,AK$4,EPA_Export_Aggregation!$A:$A,$D57)</f>
        <v>3.3382556414999999E-3</v>
      </c>
      <c r="AL57" s="22">
        <f>SUMIFS(EPA_Export_Aggregation!$AK:$AK,EPA_Export_Aggregation!$D:$D,AL$4,EPA_Export_Aggregation!$A:$A,$D57)</f>
        <v>8.0923993399999996E-4</v>
      </c>
      <c r="AM57" s="22">
        <f>SUMIFS(EPA_Export_Aggregation!$AK:$AK,EPA_Export_Aggregation!$D:$D,AM$4,EPA_Export_Aggregation!$A:$A,$D57)</f>
        <v>4.8242099873499998E-2</v>
      </c>
      <c r="AN57" s="22">
        <f>SUMIFS(EPA_Export_Aggregation!$AK:$AK,EPA_Export_Aggregation!$D:$D,AN$4,EPA_Export_Aggregation!$A:$A,$D57)</f>
        <v>1.1010201688500001E-2</v>
      </c>
      <c r="AO57" s="22">
        <f>SUMIFS(EPA_Export_Aggregation!$AK:$AK,EPA_Export_Aggregation!$D:$D,AO$4,EPA_Export_Aggregation!$A:$A,$D57)</f>
        <v>1.4839914139999999E-3</v>
      </c>
      <c r="AP57" s="22">
        <f>SUMIFS(EPA_Export_Aggregation!$AK:$AK,EPA_Export_Aggregation!$D:$D,AP$4,EPA_Export_Aggregation!$A:$A,$D57)</f>
        <v>3.6970021263000002E-2</v>
      </c>
      <c r="AQ57" s="22">
        <f>SUMIFS(EPA_Export_Aggregation!$AK:$AK,EPA_Export_Aggregation!$D:$D,AQ$4,EPA_Export_Aggregation!$A:$A,$D57)</f>
        <v>2.4532137029999999E-3</v>
      </c>
      <c r="AR57" s="22">
        <f>SUMIFS(EPA_Export_Aggregation!$AK:$AK,EPA_Export_Aggregation!$D:$D,AR$4,EPA_Export_Aggregation!$A:$A,$D57)</f>
        <v>1.9754357372E-2</v>
      </c>
      <c r="AS57" s="22">
        <f>SUMIFS(EPA_Export_Aggregation!$AK:$AK,EPA_Export_Aggregation!$D:$D,AS$4,EPA_Export_Aggregation!$A:$A,$D57)</f>
        <v>4.7310017652500001E-2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2.1172909103000001E-2</v>
      </c>
      <c r="AV57" s="22">
        <f>SUMIFS(EPA_Export_Aggregation!$AK:$AK,EPA_Export_Aggregation!$D:$D,AV$4,EPA_Export_Aggregation!$A:$A,$D57)</f>
        <v>2.6857726998000001E-2</v>
      </c>
      <c r="AW57" s="22">
        <f>SUMIFS(EPA_Export_Aggregation!$AK:$AK,EPA_Export_Aggregation!$D:$D,AW$4,EPA_Export_Aggregation!$A:$A,$D57)</f>
        <v>3.6607174915500001E-2</v>
      </c>
      <c r="AX57" s="22">
        <f>SUMIFS(EPA_Export_Aggregation!$AK:$AK,EPA_Export_Aggregation!$D:$D,AX$4,EPA_Export_Aggregation!$A:$A,$D57)</f>
        <v>7.0016173851999999E-2</v>
      </c>
      <c r="AY57" s="22">
        <f>SUMIFS(EPA_Export_Aggregation!$AK:$AK,EPA_Export_Aggregation!$D:$D,AY$4,EPA_Export_Aggregation!$A:$A,$D57)</f>
        <v>5.8040687695000001E-3</v>
      </c>
      <c r="AZ57" s="22">
        <f>SUMIFS(EPA_Export_Aggregation!$AK:$AK,EPA_Export_Aggregation!$D:$D,AZ$4,EPA_Export_Aggregation!$A:$A,$D57)</f>
        <v>8.4962578427500005E-2</v>
      </c>
      <c r="BA57" s="22">
        <f>SUMIFS(EPA_Export_Aggregation!$AK:$AK,EPA_Export_Aggregation!$D:$D,BA$4,EPA_Export_Aggregation!$A:$A,$D57)</f>
        <v>9.3774410499999992E-3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6.0148011419999996E-3</v>
      </c>
    </row>
    <row r="58" spans="1:55" x14ac:dyDescent="0.2">
      <c r="A58" s="1" t="s">
        <v>197</v>
      </c>
      <c r="B58" s="1" t="s">
        <v>862</v>
      </c>
      <c r="C58" s="1" t="s">
        <v>227</v>
      </c>
      <c r="D58" s="1" t="s">
        <v>814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0</v>
      </c>
      <c r="G58" s="22">
        <f>SUMIFS(EPA_Export_Aggregation!$AK:$AK,EPA_Export_Aggregation!$D:$D,G$4,EPA_Export_Aggregation!$A:$A,$D58)</f>
        <v>0</v>
      </c>
      <c r="H58" s="22">
        <f>SUMIFS(EPA_Export_Aggregation!$AK:$AK,EPA_Export_Aggregation!$D:$D,H$4,EPA_Export_Aggregation!$A:$A,$D58)</f>
        <v>5.4992473679000002E-2</v>
      </c>
      <c r="I58" s="22">
        <f>SUMIFS(EPA_Export_Aggregation!$AK:$AK,EPA_Export_Aggregation!$D:$D,I$4,EPA_Export_Aggregation!$A:$A,$D58)</f>
        <v>1.11362996065E-2</v>
      </c>
      <c r="J58" s="22">
        <f>SUMIFS(EPA_Export_Aggregation!$AK:$AK,EPA_Export_Aggregation!$D:$D,J$4,EPA_Export_Aggregation!$A:$A,$D58)</f>
        <v>4.5218434000000004E-3</v>
      </c>
      <c r="K58" s="22">
        <f>SUMIFS(EPA_Export_Aggregation!$AK:$AK,EPA_Export_Aggregation!$D:$D,K$4,EPA_Export_Aggregation!$A:$A,$D58)</f>
        <v>0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0</v>
      </c>
      <c r="N58" s="22">
        <f>SUMIFS(EPA_Export_Aggregation!$AK:$AK,EPA_Export_Aggregation!$D:$D,N$4,EPA_Export_Aggregation!$A:$A,$D58)</f>
        <v>2.20982811E-4</v>
      </c>
      <c r="O58" s="22">
        <f>SUMIFS(EPA_Export_Aggregation!$AK:$AK,EPA_Export_Aggregation!$D:$D,O$4,EPA_Export_Aggregation!$A:$A,$D58)</f>
        <v>1.4187464000000001E-5</v>
      </c>
      <c r="P58" s="22">
        <f>SUMIFS(EPA_Export_Aggregation!$AK:$AK,EPA_Export_Aggregation!$D:$D,P$4,EPA_Export_Aggregation!$A:$A,$D58)</f>
        <v>1.7711115999999999E-4</v>
      </c>
      <c r="Q58" s="22">
        <f>SUMIFS(EPA_Export_Aggregation!$AK:$AK,EPA_Export_Aggregation!$D:$D,Q$4,EPA_Export_Aggregation!$A:$A,$D58)</f>
        <v>0</v>
      </c>
      <c r="R58" s="22">
        <f>SUMIFS(EPA_Export_Aggregation!$AK:$AK,EPA_Export_Aggregation!$D:$D,R$4,EPA_Export_Aggregation!$A:$A,$D58)</f>
        <v>4.0014557450000001E-4</v>
      </c>
      <c r="S58" s="22">
        <f>SUMIFS(EPA_Export_Aggregation!$AK:$AK,EPA_Export_Aggregation!$D:$D,S$4,EPA_Export_Aggregation!$A:$A,$D58)</f>
        <v>0</v>
      </c>
      <c r="T58" s="22">
        <f>SUMIFS(EPA_Export_Aggregation!$AK:$AK,EPA_Export_Aggregation!$D:$D,T$4,EPA_Export_Aggregation!$A:$A,$D58)</f>
        <v>6.3252850000000002E-7</v>
      </c>
      <c r="U58" s="22">
        <f>SUMIFS(EPA_Export_Aggregation!$AK:$AK,EPA_Export_Aggregation!$D:$D,U$4,EPA_Export_Aggregation!$A:$A,$D58)</f>
        <v>0</v>
      </c>
      <c r="V58" s="22">
        <f>SUMIFS(EPA_Export_Aggregation!$AK:$AK,EPA_Export_Aggregation!$D:$D,V$4,EPA_Export_Aggregation!$A:$A,$D58)</f>
        <v>0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0468743895000001E-3</v>
      </c>
      <c r="Y58" s="22">
        <f>SUMIFS(EPA_Export_Aggregation!$AK:$AK,EPA_Export_Aggregation!$D:$D,Y$4,EPA_Export_Aggregation!$A:$A,$D58)</f>
        <v>1.01489382E-4</v>
      </c>
      <c r="Z58" s="22">
        <f>SUMIFS(EPA_Export_Aggregation!$AK:$AK,EPA_Export_Aggregation!$D:$D,Z$4,EPA_Export_Aggregation!$A:$A,$D58)</f>
        <v>3.6133545000000002E-3</v>
      </c>
      <c r="AA58" s="22">
        <f>SUMIFS(EPA_Export_Aggregation!$AK:$AK,EPA_Export_Aggregation!$D:$D,AA$4,EPA_Export_Aggregation!$A:$A,$D58)</f>
        <v>0</v>
      </c>
      <c r="AB58" s="22">
        <f>SUMIFS(EPA_Export_Aggregation!$AK:$AK,EPA_Export_Aggregation!$D:$D,AB$4,EPA_Export_Aggregation!$A:$A,$D58)</f>
        <v>1.3460389330000001E-3</v>
      </c>
      <c r="AC58" s="22">
        <f>SUMIFS(EPA_Export_Aggregation!$AK:$AK,EPA_Export_Aggregation!$D:$D,AC$4,EPA_Export_Aggregation!$A:$A,$D58)</f>
        <v>2.8464286E-5</v>
      </c>
      <c r="AD58" s="22">
        <f>SUMIFS(EPA_Export_Aggregation!$AK:$AK,EPA_Export_Aggregation!$D:$D,AD$4,EPA_Export_Aggregation!$A:$A,$D58)</f>
        <v>3.7952399000000003E-5</v>
      </c>
      <c r="AE58" s="22">
        <f>SUMIFS(EPA_Export_Aggregation!$AK:$AK,EPA_Export_Aggregation!$D:$D,AE$4,EPA_Export_Aggregation!$A:$A,$D58)</f>
        <v>0</v>
      </c>
      <c r="AF58" s="22">
        <f>SUMIFS(EPA_Export_Aggregation!$AK:$AK,EPA_Export_Aggregation!$D:$D,AF$4,EPA_Export_Aggregation!$A:$A,$D58)</f>
        <v>1.7233660995000001E-3</v>
      </c>
      <c r="AG58" s="22">
        <f>SUMIFS(EPA_Export_Aggregation!$AK:$AK,EPA_Export_Aggregation!$D:$D,AG$4,EPA_Export_Aggregation!$A:$A,$D58)</f>
        <v>0</v>
      </c>
      <c r="AH58" s="22">
        <f>SUMIFS(EPA_Export_Aggregation!$AK:$AK,EPA_Export_Aggregation!$D:$D,AH$4,EPA_Export_Aggregation!$A:$A,$D58)</f>
        <v>0</v>
      </c>
      <c r="AI58" s="22">
        <f>SUMIFS(EPA_Export_Aggregation!$AK:$AK,EPA_Export_Aggregation!$D:$D,AI$4,EPA_Export_Aggregation!$A:$A,$D58)</f>
        <v>3.1626955E-6</v>
      </c>
      <c r="AJ58" s="22">
        <f>SUMIFS(EPA_Export_Aggregation!$AK:$AK,EPA_Export_Aggregation!$D:$D,AJ$4,EPA_Export_Aggregation!$A:$A,$D58)</f>
        <v>1.4040561249999999E-4</v>
      </c>
      <c r="AK58" s="22">
        <f>SUMIFS(EPA_Export_Aggregation!$AK:$AK,EPA_Export_Aggregation!$D:$D,AK$4,EPA_Export_Aggregation!$A:$A,$D58)</f>
        <v>8.8607196964999996E-3</v>
      </c>
      <c r="AL58" s="22">
        <f>SUMIFS(EPA_Export_Aggregation!$AK:$AK,EPA_Export_Aggregation!$D:$D,AL$4,EPA_Export_Aggregation!$A:$A,$D58)</f>
        <v>0</v>
      </c>
      <c r="AM58" s="22">
        <f>SUMIFS(EPA_Export_Aggregation!$AK:$AK,EPA_Export_Aggregation!$D:$D,AM$4,EPA_Export_Aggregation!$A:$A,$D58)</f>
        <v>2.3043852138999999E-2</v>
      </c>
      <c r="AN58" s="22">
        <f>SUMIFS(EPA_Export_Aggregation!$AK:$AK,EPA_Export_Aggregation!$D:$D,AN$4,EPA_Export_Aggregation!$A:$A,$D58)</f>
        <v>0</v>
      </c>
      <c r="AO58" s="22">
        <f>SUMIFS(EPA_Export_Aggregation!$AK:$AK,EPA_Export_Aggregation!$D:$D,AO$4,EPA_Export_Aggregation!$A:$A,$D58)</f>
        <v>0</v>
      </c>
      <c r="AP58" s="22">
        <f>SUMIFS(EPA_Export_Aggregation!$AK:$AK,EPA_Export_Aggregation!$D:$D,AP$4,EPA_Export_Aggregation!$A:$A,$D58)</f>
        <v>7.4359031216999993E-2</v>
      </c>
      <c r="AQ58" s="22">
        <f>SUMIFS(EPA_Export_Aggregation!$AK:$AK,EPA_Export_Aggregation!$D:$D,AQ$4,EPA_Export_Aggregation!$A:$A,$D58)</f>
        <v>5.0131271650000002E-4</v>
      </c>
      <c r="AR58" s="22">
        <f>SUMIFS(EPA_Export_Aggregation!$AK:$AK,EPA_Export_Aggregation!$D:$D,AR$4,EPA_Export_Aggregation!$A:$A,$D58)</f>
        <v>0</v>
      </c>
      <c r="AS58" s="22">
        <f>SUMIFS(EPA_Export_Aggregation!$AK:$AK,EPA_Export_Aggregation!$D:$D,AS$4,EPA_Export_Aggregation!$A:$A,$D58)</f>
        <v>0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0</v>
      </c>
      <c r="AV58" s="22">
        <f>SUMIFS(EPA_Export_Aggregation!$AK:$AK,EPA_Export_Aggregation!$D:$D,AV$4,EPA_Export_Aggregation!$A:$A,$D58)</f>
        <v>6.1365857186000003E-2</v>
      </c>
      <c r="AW58" s="22">
        <f>SUMIFS(EPA_Export_Aggregation!$AK:$AK,EPA_Export_Aggregation!$D:$D,AW$4,EPA_Export_Aggregation!$A:$A,$D58)</f>
        <v>4.2935754474999997E-3</v>
      </c>
      <c r="AX58" s="22">
        <f>SUMIFS(EPA_Export_Aggregation!$AK:$AK,EPA_Export_Aggregation!$D:$D,AX$4,EPA_Export_Aggregation!$A:$A,$D58)</f>
        <v>9.3398312960000004E-3</v>
      </c>
      <c r="AY58" s="22">
        <f>SUMIFS(EPA_Export_Aggregation!$AK:$AK,EPA_Export_Aggregation!$D:$D,AY$4,EPA_Export_Aggregation!$A:$A,$D58)</f>
        <v>1.1737936500000001E-2</v>
      </c>
      <c r="AZ58" s="22">
        <f>SUMIFS(EPA_Export_Aggregation!$AK:$AK,EPA_Export_Aggregation!$D:$D,AZ$4,EPA_Export_Aggregation!$A:$A,$D58)</f>
        <v>7.683120832E-3</v>
      </c>
      <c r="BA58" s="22">
        <f>SUMIFS(EPA_Export_Aggregation!$AK:$AK,EPA_Export_Aggregation!$D:$D,BA$4,EPA_Export_Aggregation!$A:$A,$D58)</f>
        <v>0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0</v>
      </c>
    </row>
    <row r="59" spans="1:55" x14ac:dyDescent="0.2">
      <c r="A59" s="1" t="s">
        <v>190</v>
      </c>
      <c r="B59" s="1" t="s">
        <v>862</v>
      </c>
      <c r="C59" s="1" t="s">
        <v>227</v>
      </c>
      <c r="D59" s="1" t="s">
        <v>819</v>
      </c>
      <c r="E59" s="22">
        <f>SUMIFS(EPA_Export_Aggregation!$AK:$AK,EPA_Export_Aggregation!$D:$D,E$4,EPA_Export_Aggregation!$A:$A,$D59)</f>
        <v>6.1085149999999999E-5</v>
      </c>
      <c r="F59" s="22">
        <f>SUMIFS(EPA_Export_Aggregation!$AK:$AK,EPA_Export_Aggregation!$D:$D,F$4,EPA_Export_Aggregation!$A:$A,$D59)</f>
        <v>2.0373915500000001E-5</v>
      </c>
      <c r="G59" s="22">
        <f>SUMIFS(EPA_Export_Aggregation!$AK:$AK,EPA_Export_Aggregation!$D:$D,G$4,EPA_Export_Aggregation!$A:$A,$D59)</f>
        <v>8.1816895000000006E-5</v>
      </c>
      <c r="H59" s="22">
        <f>SUMIFS(EPA_Export_Aggregation!$AK:$AK,EPA_Export_Aggregation!$D:$D,H$4,EPA_Export_Aggregation!$A:$A,$D59)</f>
        <v>8.8444015000000003E-6</v>
      </c>
      <c r="I59" s="22">
        <f>SUMIFS(EPA_Export_Aggregation!$AK:$AK,EPA_Export_Aggregation!$D:$D,I$4,EPA_Export_Aggregation!$A:$A,$D59)</f>
        <v>3.4706307999999999E-5</v>
      </c>
      <c r="J59" s="22">
        <f>SUMIFS(EPA_Export_Aggregation!$AK:$AK,EPA_Export_Aggregation!$D:$D,J$4,EPA_Export_Aggregation!$A:$A,$D59)</f>
        <v>2.7040162750000002E-4</v>
      </c>
      <c r="K59" s="22">
        <f>SUMIFS(EPA_Export_Aggregation!$AK:$AK,EPA_Export_Aggregation!$D:$D,K$4,EPA_Export_Aggregation!$A:$A,$D59)</f>
        <v>8.2160599999999995E-7</v>
      </c>
      <c r="L59" s="22">
        <f>SUMIFS(EPA_Export_Aggregation!$AK:$AK,EPA_Export_Aggregation!$D:$D,L$4,EPA_Export_Aggregation!$A:$A,$D59)</f>
        <v>6.9429999999999997E-9</v>
      </c>
      <c r="M59" s="22">
        <f>SUMIFS(EPA_Export_Aggregation!$AK:$AK,EPA_Export_Aggregation!$D:$D,M$4,EPA_Export_Aggregation!$A:$A,$D59)</f>
        <v>5.4695999999999997E-7</v>
      </c>
      <c r="N59" s="22">
        <f>SUMIFS(EPA_Export_Aggregation!$AK:$AK,EPA_Export_Aggregation!$D:$D,N$4,EPA_Export_Aggregation!$A:$A,$D59)</f>
        <v>7.9739559999999999E-6</v>
      </c>
      <c r="O59" s="22">
        <f>SUMIFS(EPA_Export_Aggregation!$AK:$AK,EPA_Export_Aggregation!$D:$D,O$4,EPA_Export_Aggregation!$A:$A,$D59)</f>
        <v>6.8660705000000003E-6</v>
      </c>
      <c r="P59" s="22">
        <f>SUMIFS(EPA_Export_Aggregation!$AK:$AK,EPA_Export_Aggregation!$D:$D,P$4,EPA_Export_Aggregation!$A:$A,$D59)</f>
        <v>3.1773500000000003E-8</v>
      </c>
      <c r="Q59" s="22">
        <f>SUMIFS(EPA_Export_Aggregation!$AK:$AK,EPA_Export_Aggregation!$D:$D,Q$4,EPA_Export_Aggregation!$A:$A,$D59)</f>
        <v>1.1567197E-5</v>
      </c>
      <c r="R59" s="22">
        <f>SUMIFS(EPA_Export_Aggregation!$AK:$AK,EPA_Export_Aggregation!$D:$D,R$4,EPA_Export_Aggregation!$A:$A,$D59)</f>
        <v>2.2569520000000001E-6</v>
      </c>
      <c r="S59" s="22">
        <f>SUMIFS(EPA_Export_Aggregation!$AK:$AK,EPA_Export_Aggregation!$D:$D,S$4,EPA_Export_Aggregation!$A:$A,$D59)</f>
        <v>1.33277245E-5</v>
      </c>
      <c r="T59" s="22">
        <f>SUMIFS(EPA_Export_Aggregation!$AK:$AK,EPA_Export_Aggregation!$D:$D,T$4,EPA_Export_Aggregation!$A:$A,$D59)</f>
        <v>8.2392475000000006E-6</v>
      </c>
      <c r="U59" s="22">
        <f>SUMIFS(EPA_Export_Aggregation!$AK:$AK,EPA_Export_Aggregation!$D:$D,U$4,EPA_Export_Aggregation!$A:$A,$D59)</f>
        <v>4.44029495E-5</v>
      </c>
      <c r="V59" s="22">
        <f>SUMIFS(EPA_Export_Aggregation!$AK:$AK,EPA_Export_Aggregation!$D:$D,V$4,EPA_Export_Aggregation!$A:$A,$D59)</f>
        <v>2.0789011499999998E-5</v>
      </c>
      <c r="W59" s="22">
        <f>SUMIFS(EPA_Export_Aggregation!$AK:$AK,EPA_Export_Aggregation!$D:$D,W$4,EPA_Export_Aggregation!$A:$A,$D59)</f>
        <v>5.7834673249999998E-4</v>
      </c>
      <c r="X59" s="22">
        <f>SUMIFS(EPA_Export_Aggregation!$AK:$AK,EPA_Export_Aggregation!$D:$D,X$4,EPA_Export_Aggregation!$A:$A,$D59)</f>
        <v>1.573199E-6</v>
      </c>
      <c r="Y59" s="22">
        <f>SUMIFS(EPA_Export_Aggregation!$AK:$AK,EPA_Export_Aggregation!$D:$D,Y$4,EPA_Export_Aggregation!$A:$A,$D59)</f>
        <v>1.404076E-6</v>
      </c>
      <c r="Z59" s="22">
        <f>SUMIFS(EPA_Export_Aggregation!$AK:$AK,EPA_Export_Aggregation!$D:$D,Z$4,EPA_Export_Aggregation!$A:$A,$D59)</f>
        <v>7.15712E-7</v>
      </c>
      <c r="AA59" s="22">
        <f>SUMIFS(EPA_Export_Aggregation!$AK:$AK,EPA_Export_Aggregation!$D:$D,AA$4,EPA_Export_Aggregation!$A:$A,$D59)</f>
        <v>2.3114996000000001E-5</v>
      </c>
      <c r="AB59" s="22">
        <f>SUMIFS(EPA_Export_Aggregation!$AK:$AK,EPA_Export_Aggregation!$D:$D,AB$4,EPA_Export_Aggregation!$A:$A,$D59)</f>
        <v>7.7189199999999996E-6</v>
      </c>
      <c r="AC59" s="22">
        <f>SUMIFS(EPA_Export_Aggregation!$AK:$AK,EPA_Export_Aggregation!$D:$D,AC$4,EPA_Export_Aggregation!$A:$A,$D59)</f>
        <v>6.5557289999999999E-6</v>
      </c>
      <c r="AD59" s="22">
        <f>SUMIFS(EPA_Export_Aggregation!$AK:$AK,EPA_Export_Aggregation!$D:$D,AD$4,EPA_Export_Aggregation!$A:$A,$D59)</f>
        <v>1.8507944500000001E-5</v>
      </c>
      <c r="AE59" s="22">
        <f>SUMIFS(EPA_Export_Aggregation!$AK:$AK,EPA_Export_Aggregation!$D:$D,AE$4,EPA_Export_Aggregation!$A:$A,$D59)</f>
        <v>2.5603293E-5</v>
      </c>
      <c r="AF59" s="22">
        <f>SUMIFS(EPA_Export_Aggregation!$AK:$AK,EPA_Export_Aggregation!$D:$D,AF$4,EPA_Export_Aggregation!$A:$A,$D59)</f>
        <v>5.6540664999999998E-6</v>
      </c>
      <c r="AG59" s="22">
        <f>SUMIFS(EPA_Export_Aggregation!$AK:$AK,EPA_Export_Aggregation!$D:$D,AG$4,EPA_Export_Aggregation!$A:$A,$D59)</f>
        <v>1.2291476449999999E-4</v>
      </c>
      <c r="AH59" s="22">
        <f>SUMIFS(EPA_Export_Aggregation!$AK:$AK,EPA_Export_Aggregation!$D:$D,AH$4,EPA_Export_Aggregation!$A:$A,$D59)</f>
        <v>8.0283074999999995E-6</v>
      </c>
      <c r="AI59" s="22">
        <f>SUMIFS(EPA_Export_Aggregation!$AK:$AK,EPA_Export_Aggregation!$D:$D,AI$4,EPA_Export_Aggregation!$A:$A,$D59)</f>
        <v>3.546495E-7</v>
      </c>
      <c r="AJ59" s="22">
        <f>SUMIFS(EPA_Export_Aggregation!$AK:$AK,EPA_Export_Aggregation!$D:$D,AJ$4,EPA_Export_Aggregation!$A:$A,$D59)</f>
        <v>2.2727194999999999E-6</v>
      </c>
      <c r="AK59" s="22">
        <f>SUMIFS(EPA_Export_Aggregation!$AK:$AK,EPA_Export_Aggregation!$D:$D,AK$4,EPA_Export_Aggregation!$A:$A,$D59)</f>
        <v>4.6886346650000001E-4</v>
      </c>
      <c r="AL59" s="22">
        <f>SUMIFS(EPA_Export_Aggregation!$AK:$AK,EPA_Export_Aggregation!$D:$D,AL$4,EPA_Export_Aggregation!$A:$A,$D59)</f>
        <v>2.8671145000000001E-6</v>
      </c>
      <c r="AM59" s="22">
        <f>SUMIFS(EPA_Export_Aggregation!$AK:$AK,EPA_Export_Aggregation!$D:$D,AM$4,EPA_Export_Aggregation!$A:$A,$D59)</f>
        <v>8.2084545E-6</v>
      </c>
      <c r="AN59" s="22">
        <f>SUMIFS(EPA_Export_Aggregation!$AK:$AK,EPA_Export_Aggregation!$D:$D,AN$4,EPA_Export_Aggregation!$A:$A,$D59)</f>
        <v>3.6633751050000002E-4</v>
      </c>
      <c r="AO59" s="22">
        <f>SUMIFS(EPA_Export_Aggregation!$AK:$AK,EPA_Export_Aggregation!$D:$D,AO$4,EPA_Export_Aggregation!$A:$A,$D59)</f>
        <v>3.70268865E-4</v>
      </c>
      <c r="AP59" s="22">
        <f>SUMIFS(EPA_Export_Aggregation!$AK:$AK,EPA_Export_Aggregation!$D:$D,AP$4,EPA_Export_Aggregation!$A:$A,$D59)</f>
        <v>3.5618649999999998E-6</v>
      </c>
      <c r="AQ59" s="22">
        <f>SUMIFS(EPA_Export_Aggregation!$AK:$AK,EPA_Export_Aggregation!$D:$D,AQ$4,EPA_Export_Aggregation!$A:$A,$D59)</f>
        <v>1.1971814900000001E-3</v>
      </c>
      <c r="AR59" s="22">
        <f>SUMIFS(EPA_Export_Aggregation!$AK:$AK,EPA_Export_Aggregation!$D:$D,AR$4,EPA_Export_Aggregation!$A:$A,$D59)</f>
        <v>1.3409E-7</v>
      </c>
      <c r="AS59" s="22">
        <f>SUMIFS(EPA_Export_Aggregation!$AK:$AK,EPA_Export_Aggregation!$D:$D,AS$4,EPA_Export_Aggregation!$A:$A,$D59)</f>
        <v>3.8627990000000003E-6</v>
      </c>
      <c r="AT59" s="22">
        <f>SUMIFS(EPA_Export_Aggregation!$AK:$AK,EPA_Export_Aggregation!$D:$D,AT$4,EPA_Export_Aggregation!$A:$A,$D59)</f>
        <v>2.6152585E-6</v>
      </c>
      <c r="AU59" s="22">
        <f>SUMIFS(EPA_Export_Aggregation!$AK:$AK,EPA_Export_Aggregation!$D:$D,AU$4,EPA_Export_Aggregation!$A:$A,$D59)</f>
        <v>7.4622675E-6</v>
      </c>
      <c r="AV59" s="22">
        <f>SUMIFS(EPA_Export_Aggregation!$AK:$AK,EPA_Export_Aggregation!$D:$D,AV$4,EPA_Export_Aggregation!$A:$A,$D59)</f>
        <v>3.1545510959999998E-3</v>
      </c>
      <c r="AW59" s="22">
        <f>SUMIFS(EPA_Export_Aggregation!$AK:$AK,EPA_Export_Aggregation!$D:$D,AW$4,EPA_Export_Aggregation!$A:$A,$D59)</f>
        <v>3.8827084500000001E-5</v>
      </c>
      <c r="AX59" s="22">
        <f>SUMIFS(EPA_Export_Aggregation!$AK:$AK,EPA_Export_Aggregation!$D:$D,AX$4,EPA_Export_Aggregation!$A:$A,$D59)</f>
        <v>2.0579926499999998E-5</v>
      </c>
      <c r="AY59" s="22">
        <f>SUMIFS(EPA_Export_Aggregation!$AK:$AK,EPA_Export_Aggregation!$D:$D,AY$4,EPA_Export_Aggregation!$A:$A,$D59)</f>
        <v>1.6763900000000001E-7</v>
      </c>
      <c r="AZ59" s="22">
        <f>SUMIFS(EPA_Export_Aggregation!$AK:$AK,EPA_Export_Aggregation!$D:$D,AZ$4,EPA_Export_Aggregation!$A:$A,$D59)</f>
        <v>2.7295264999999999E-6</v>
      </c>
      <c r="BA59" s="22">
        <f>SUMIFS(EPA_Export_Aggregation!$AK:$AK,EPA_Export_Aggregation!$D:$D,BA$4,EPA_Export_Aggregation!$A:$A,$D59)</f>
        <v>6.5317730000000002E-6</v>
      </c>
      <c r="BB59" s="22">
        <f>SUMIFS(EPA_Export_Aggregation!$AK:$AK,EPA_Export_Aggregation!$D:$D,BB$4,EPA_Export_Aggregation!$A:$A,$D59)</f>
        <v>4.1591572450000002E-4</v>
      </c>
      <c r="BC59" s="22">
        <f>SUMIFS(EPA_Export_Aggregation!$AK:$AK,EPA_Export_Aggregation!$D:$D,BC$4,EPA_Export_Aggregation!$A:$A,$D59)</f>
        <v>1.8111144099999999E-4</v>
      </c>
    </row>
    <row r="60" spans="1:55" x14ac:dyDescent="0.2">
      <c r="A60" s="1" t="s">
        <v>190</v>
      </c>
      <c r="B60" s="1" t="s">
        <v>862</v>
      </c>
      <c r="C60" s="1" t="s">
        <v>227</v>
      </c>
      <c r="D60" s="1" t="s">
        <v>818</v>
      </c>
      <c r="E60" s="22">
        <f>SUMIFS(EPA_Export_Aggregation!$AK:$AK,EPA_Export_Aggregation!$D:$D,E$4,EPA_Export_Aggregation!$A:$A,$D60)</f>
        <v>2.1149106750000001E-4</v>
      </c>
      <c r="F60" s="22">
        <f>SUMIFS(EPA_Export_Aggregation!$AK:$AK,EPA_Export_Aggregation!$D:$D,F$4,EPA_Export_Aggregation!$A:$A,$D60)</f>
        <v>1.25219125E-5</v>
      </c>
      <c r="G60" s="22">
        <f>SUMIFS(EPA_Export_Aggregation!$AK:$AK,EPA_Export_Aggregation!$D:$D,G$4,EPA_Export_Aggregation!$A:$A,$D60)</f>
        <v>3.4712509000000001E-5</v>
      </c>
      <c r="H60" s="22">
        <f>SUMIFS(EPA_Export_Aggregation!$AK:$AK,EPA_Export_Aggregation!$D:$D,H$4,EPA_Export_Aggregation!$A:$A,$D60)</f>
        <v>7.4995000000000004E-9</v>
      </c>
      <c r="I60" s="22">
        <f>SUMIFS(EPA_Export_Aggregation!$AK:$AK,EPA_Export_Aggregation!$D:$D,I$4,EPA_Export_Aggregation!$A:$A,$D60)</f>
        <v>1.4508905555E-3</v>
      </c>
      <c r="J60" s="22">
        <f>SUMIFS(EPA_Export_Aggregation!$AK:$AK,EPA_Export_Aggregation!$D:$D,J$4,EPA_Export_Aggregation!$A:$A,$D60)</f>
        <v>2.9668753399999999E-4</v>
      </c>
      <c r="K60" s="22">
        <f>SUMIFS(EPA_Export_Aggregation!$AK:$AK,EPA_Export_Aggregation!$D:$D,K$4,EPA_Export_Aggregation!$A:$A,$D60)</f>
        <v>0</v>
      </c>
      <c r="L60" s="22">
        <f>SUMIFS(EPA_Export_Aggregation!$AK:$AK,EPA_Export_Aggregation!$D:$D,L$4,EPA_Export_Aggregation!$A:$A,$D60)</f>
        <v>0</v>
      </c>
      <c r="M60" s="22">
        <f>SUMIFS(EPA_Export_Aggregation!$AK:$AK,EPA_Export_Aggregation!$D:$D,M$4,EPA_Export_Aggregation!$A:$A,$D60)</f>
        <v>4.0068606849999998E-4</v>
      </c>
      <c r="N60" s="22">
        <f>SUMIFS(EPA_Export_Aggregation!$AK:$AK,EPA_Export_Aggregation!$D:$D,N$4,EPA_Export_Aggregation!$A:$A,$D60)</f>
        <v>1.8353105E-6</v>
      </c>
      <c r="O60" s="22">
        <f>SUMIFS(EPA_Export_Aggregation!$AK:$AK,EPA_Export_Aggregation!$D:$D,O$4,EPA_Export_Aggregation!$A:$A,$D60)</f>
        <v>0</v>
      </c>
      <c r="P60" s="22">
        <f>SUMIFS(EPA_Export_Aggregation!$AK:$AK,EPA_Export_Aggregation!$D:$D,P$4,EPA_Export_Aggregation!$A:$A,$D60)</f>
        <v>6.2465800000000003E-7</v>
      </c>
      <c r="Q60" s="22">
        <f>SUMIFS(EPA_Export_Aggregation!$AK:$AK,EPA_Export_Aggregation!$D:$D,Q$4,EPA_Export_Aggregation!$A:$A,$D60)</f>
        <v>0</v>
      </c>
      <c r="R60" s="22">
        <f>SUMIFS(EPA_Export_Aggregation!$AK:$AK,EPA_Export_Aggregation!$D:$D,R$4,EPA_Export_Aggregation!$A:$A,$D60)</f>
        <v>0</v>
      </c>
      <c r="S60" s="22">
        <f>SUMIFS(EPA_Export_Aggregation!$AK:$AK,EPA_Export_Aggregation!$D:$D,S$4,EPA_Export_Aggregation!$A:$A,$D60)</f>
        <v>6.5447004950000001E-4</v>
      </c>
      <c r="T60" s="22">
        <f>SUMIFS(EPA_Export_Aggregation!$AK:$AK,EPA_Export_Aggregation!$D:$D,T$4,EPA_Export_Aggregation!$A:$A,$D60)</f>
        <v>3.2451105E-4</v>
      </c>
      <c r="U60" s="22">
        <f>SUMIFS(EPA_Export_Aggregation!$AK:$AK,EPA_Export_Aggregation!$D:$D,U$4,EPA_Export_Aggregation!$A:$A,$D60)</f>
        <v>2.0537499999999999E-4</v>
      </c>
      <c r="V60" s="22">
        <f>SUMIFS(EPA_Export_Aggregation!$AK:$AK,EPA_Export_Aggregation!$D:$D,V$4,EPA_Export_Aggregation!$A:$A,$D60)</f>
        <v>1.790143635E-4</v>
      </c>
      <c r="W60" s="22">
        <f>SUMIFS(EPA_Export_Aggregation!$AK:$AK,EPA_Export_Aggregation!$D:$D,W$4,EPA_Export_Aggregation!$A:$A,$D60)</f>
        <v>1.833529223E-3</v>
      </c>
      <c r="X60" s="22">
        <f>SUMIFS(EPA_Export_Aggregation!$AK:$AK,EPA_Export_Aggregation!$D:$D,X$4,EPA_Export_Aggregation!$A:$A,$D60)</f>
        <v>0</v>
      </c>
      <c r="Y60" s="22">
        <f>SUMIFS(EPA_Export_Aggregation!$AK:$AK,EPA_Export_Aggregation!$D:$D,Y$4,EPA_Export_Aggregation!$A:$A,$D60)</f>
        <v>0</v>
      </c>
      <c r="Z60" s="22">
        <f>SUMIFS(EPA_Export_Aggregation!$AK:$AK,EPA_Export_Aggregation!$D:$D,Z$4,EPA_Export_Aggregation!$A:$A,$D60)</f>
        <v>0</v>
      </c>
      <c r="AA60" s="22">
        <f>SUMIFS(EPA_Export_Aggregation!$AK:$AK,EPA_Export_Aggregation!$D:$D,AA$4,EPA_Export_Aggregation!$A:$A,$D60)</f>
        <v>6.8389874999999999E-5</v>
      </c>
      <c r="AB60" s="22">
        <f>SUMIFS(EPA_Export_Aggregation!$AK:$AK,EPA_Export_Aggregation!$D:$D,AB$4,EPA_Export_Aggregation!$A:$A,$D60)</f>
        <v>1.885328985E-4</v>
      </c>
      <c r="AC60" s="22">
        <f>SUMIFS(EPA_Export_Aggregation!$AK:$AK,EPA_Export_Aggregation!$D:$D,AC$4,EPA_Export_Aggregation!$A:$A,$D60)</f>
        <v>0</v>
      </c>
      <c r="AD60" s="22">
        <f>SUMIFS(EPA_Export_Aggregation!$AK:$AK,EPA_Export_Aggregation!$D:$D,AD$4,EPA_Export_Aggregation!$A:$A,$D60)</f>
        <v>1.825707695E-4</v>
      </c>
      <c r="AE60" s="22">
        <f>SUMIFS(EPA_Export_Aggregation!$AK:$AK,EPA_Export_Aggregation!$D:$D,AE$4,EPA_Export_Aggregation!$A:$A,$D60)</f>
        <v>2.6283953449999999E-4</v>
      </c>
      <c r="AF60" s="22">
        <f>SUMIFS(EPA_Export_Aggregation!$AK:$AK,EPA_Export_Aggregation!$D:$D,AF$4,EPA_Export_Aggregation!$A:$A,$D60)</f>
        <v>0</v>
      </c>
      <c r="AG60" s="22">
        <f>SUMIFS(EPA_Export_Aggregation!$AK:$AK,EPA_Export_Aggregation!$D:$D,AG$4,EPA_Export_Aggregation!$A:$A,$D60)</f>
        <v>3.3240624799999998E-3</v>
      </c>
      <c r="AH60" s="22">
        <f>SUMIFS(EPA_Export_Aggregation!$AK:$AK,EPA_Export_Aggregation!$D:$D,AH$4,EPA_Export_Aggregation!$A:$A,$D60)</f>
        <v>2.1449364999999998E-6</v>
      </c>
      <c r="AI60" s="22">
        <f>SUMIFS(EPA_Export_Aggregation!$AK:$AK,EPA_Export_Aggregation!$D:$D,AI$4,EPA_Export_Aggregation!$A:$A,$D60)</f>
        <v>0</v>
      </c>
      <c r="AJ60" s="22">
        <f>SUMIFS(EPA_Export_Aggregation!$AK:$AK,EPA_Export_Aggregation!$D:$D,AJ$4,EPA_Export_Aggregation!$A:$A,$D60)</f>
        <v>3.5379686249999999E-4</v>
      </c>
      <c r="AK60" s="22">
        <f>SUMIFS(EPA_Export_Aggregation!$AK:$AK,EPA_Export_Aggregation!$D:$D,AK$4,EPA_Export_Aggregation!$A:$A,$D60)</f>
        <v>8.0362951300000005E-4</v>
      </c>
      <c r="AL60" s="22">
        <f>SUMIFS(EPA_Export_Aggregation!$AK:$AK,EPA_Export_Aggregation!$D:$D,AL$4,EPA_Export_Aggregation!$A:$A,$D60)</f>
        <v>2.7962800000000002E-7</v>
      </c>
      <c r="AM60" s="22">
        <f>SUMIFS(EPA_Export_Aggregation!$AK:$AK,EPA_Export_Aggregation!$D:$D,AM$4,EPA_Export_Aggregation!$A:$A,$D60)</f>
        <v>7.5063899999999998E-7</v>
      </c>
      <c r="AN60" s="22">
        <f>SUMIFS(EPA_Export_Aggregation!$AK:$AK,EPA_Export_Aggregation!$D:$D,AN$4,EPA_Export_Aggregation!$A:$A,$D60)</f>
        <v>4.2102092299999998E-4</v>
      </c>
      <c r="AO60" s="22">
        <f>SUMIFS(EPA_Export_Aggregation!$AK:$AK,EPA_Export_Aggregation!$D:$D,AO$4,EPA_Export_Aggregation!$A:$A,$D60)</f>
        <v>4.9976654749999999E-4</v>
      </c>
      <c r="AP60" s="22">
        <f>SUMIFS(EPA_Export_Aggregation!$AK:$AK,EPA_Export_Aggregation!$D:$D,AP$4,EPA_Export_Aggregation!$A:$A,$D60)</f>
        <v>0</v>
      </c>
      <c r="AQ60" s="22">
        <f>SUMIFS(EPA_Export_Aggregation!$AK:$AK,EPA_Export_Aggregation!$D:$D,AQ$4,EPA_Export_Aggregation!$A:$A,$D60)</f>
        <v>1.95627611E-4</v>
      </c>
      <c r="AR60" s="22">
        <f>SUMIFS(EPA_Export_Aggregation!$AK:$AK,EPA_Export_Aggregation!$D:$D,AR$4,EPA_Export_Aggregation!$A:$A,$D60)</f>
        <v>0</v>
      </c>
      <c r="AS60" s="22">
        <f>SUMIFS(EPA_Export_Aggregation!$AK:$AK,EPA_Export_Aggregation!$D:$D,AS$4,EPA_Export_Aggregation!$A:$A,$D60)</f>
        <v>0</v>
      </c>
      <c r="AT60" s="22">
        <f>SUMIFS(EPA_Export_Aggregation!$AK:$AK,EPA_Export_Aggregation!$D:$D,AT$4,EPA_Export_Aggregation!$A:$A,$D60)</f>
        <v>7.6892930000000002E-6</v>
      </c>
      <c r="AU60" s="22">
        <f>SUMIFS(EPA_Export_Aggregation!$AK:$AK,EPA_Export_Aggregation!$D:$D,AU$4,EPA_Export_Aggregation!$A:$A,$D60)</f>
        <v>1.200536125E-4</v>
      </c>
      <c r="AV60" s="22">
        <f>SUMIFS(EPA_Export_Aggregation!$AK:$AK,EPA_Export_Aggregation!$D:$D,AV$4,EPA_Export_Aggregation!$A:$A,$D60)</f>
        <v>7.2498905110000003E-3</v>
      </c>
      <c r="AW60" s="22">
        <f>SUMIFS(EPA_Export_Aggregation!$AK:$AK,EPA_Export_Aggregation!$D:$D,AW$4,EPA_Export_Aggregation!$A:$A,$D60)</f>
        <v>2.3224441000000001E-4</v>
      </c>
      <c r="AX60" s="22">
        <f>SUMIFS(EPA_Export_Aggregation!$AK:$AK,EPA_Export_Aggregation!$D:$D,AX$4,EPA_Export_Aggregation!$A:$A,$D60)</f>
        <v>1.00435E-8</v>
      </c>
      <c r="AY60" s="22">
        <f>SUMIFS(EPA_Export_Aggregation!$AK:$AK,EPA_Export_Aggregation!$D:$D,AY$4,EPA_Export_Aggregation!$A:$A,$D60)</f>
        <v>0</v>
      </c>
      <c r="AZ60" s="22">
        <f>SUMIFS(EPA_Export_Aggregation!$AK:$AK,EPA_Export_Aggregation!$D:$D,AZ$4,EPA_Export_Aggregation!$A:$A,$D60)</f>
        <v>3.8741184750000002E-4</v>
      </c>
      <c r="BA60" s="22">
        <f>SUMIFS(EPA_Export_Aggregation!$AK:$AK,EPA_Export_Aggregation!$D:$D,BA$4,EPA_Export_Aggregation!$A:$A,$D60)</f>
        <v>0</v>
      </c>
      <c r="BB60" s="22">
        <f>SUMIFS(EPA_Export_Aggregation!$AK:$AK,EPA_Export_Aggregation!$D:$D,BB$4,EPA_Export_Aggregation!$A:$A,$D60)</f>
        <v>2.5094758000000001E-5</v>
      </c>
      <c r="BC60" s="22">
        <f>SUMIFS(EPA_Export_Aggregation!$AK:$AK,EPA_Export_Aggregation!$D:$D,BC$4,EPA_Export_Aggregation!$A:$A,$D60)</f>
        <v>2.1377131299999999E-4</v>
      </c>
    </row>
    <row r="61" spans="1:55" x14ac:dyDescent="0.2">
      <c r="A61" s="1" t="s">
        <v>197</v>
      </c>
      <c r="B61" s="1" t="s">
        <v>862</v>
      </c>
      <c r="C61" t="s">
        <v>249</v>
      </c>
      <c r="D61" s="1" t="s">
        <v>822</v>
      </c>
      <c r="E61" s="22">
        <f>SUMIFS(EPA_Export_Aggregation!$AK:$AK,EPA_Export_Aggregation!$D:$D,E$4,EPA_Export_Aggregation!$A:$A,$D61)</f>
        <v>0.37654922372500005</v>
      </c>
      <c r="F61" s="22">
        <f>SUMIFS(EPA_Export_Aggregation!$AK:$AK,EPA_Export_Aggregation!$D:$D,F$4,EPA_Export_Aggregation!$A:$A,$D61)</f>
        <v>3.5396842455971993</v>
      </c>
      <c r="G61" s="22">
        <f>SUMIFS(EPA_Export_Aggregation!$AK:$AK,EPA_Export_Aggregation!$D:$D,G$4,EPA_Export_Aggregation!$A:$A,$D61)</f>
        <v>2.1251904952281007</v>
      </c>
      <c r="H61" s="22">
        <f>SUMIFS(EPA_Export_Aggregation!$AK:$AK,EPA_Export_Aggregation!$D:$D,H$4,EPA_Export_Aggregation!$A:$A,$D61)</f>
        <v>2.166148479765801</v>
      </c>
      <c r="I61" s="22">
        <f>SUMIFS(EPA_Export_Aggregation!$AK:$AK,EPA_Export_Aggregation!$D:$D,I$4,EPA_Export_Aggregation!$A:$A,$D61)</f>
        <v>11.167687743350596</v>
      </c>
      <c r="J61" s="22">
        <f>SUMIFS(EPA_Export_Aggregation!$AK:$AK,EPA_Export_Aggregation!$D:$D,J$4,EPA_Export_Aggregation!$A:$A,$D61)</f>
        <v>1.7302443200548998</v>
      </c>
      <c r="K61" s="22">
        <f>SUMIFS(EPA_Export_Aggregation!$AK:$AK,EPA_Export_Aggregation!$D:$D,K$4,EPA_Export_Aggregation!$A:$A,$D61)</f>
        <v>1.8574671798844997</v>
      </c>
      <c r="L61" s="22">
        <f>SUMIFS(EPA_Export_Aggregation!$AK:$AK,EPA_Export_Aggregation!$D:$D,L$4,EPA_Export_Aggregation!$A:$A,$D61)</f>
        <v>0.34518441288970014</v>
      </c>
      <c r="M61" s="22">
        <f>SUMIFS(EPA_Export_Aggregation!$AK:$AK,EPA_Export_Aggregation!$D:$D,M$4,EPA_Export_Aggregation!$A:$A,$D61)</f>
        <v>0.51690548077239995</v>
      </c>
      <c r="N61" s="22">
        <f>SUMIFS(EPA_Export_Aggregation!$AK:$AK,EPA_Export_Aggregation!$D:$D,N$4,EPA_Export_Aggregation!$A:$A,$D61)</f>
        <v>15.817299730102999</v>
      </c>
      <c r="O61" s="22">
        <f>SUMIFS(EPA_Export_Aggregation!$AK:$AK,EPA_Export_Aggregation!$D:$D,O$4,EPA_Export_Aggregation!$A:$A,$D61)</f>
        <v>7.8425677660007009</v>
      </c>
      <c r="P61" s="22">
        <f>SUMIFS(EPA_Export_Aggregation!$AK:$AK,EPA_Export_Aggregation!$D:$D,P$4,EPA_Export_Aggregation!$A:$A,$D61)</f>
        <v>0.74087029849200026</v>
      </c>
      <c r="Q61" s="22">
        <f>SUMIFS(EPA_Export_Aggregation!$AK:$AK,EPA_Export_Aggregation!$D:$D,Q$4,EPA_Export_Aggregation!$A:$A,$D61)</f>
        <v>1.4294456886129994</v>
      </c>
      <c r="R61" s="22">
        <f>SUMIFS(EPA_Export_Aggregation!$AK:$AK,EPA_Export_Aggregation!$D:$D,R$4,EPA_Export_Aggregation!$A:$A,$D61)</f>
        <v>0.56590195714209979</v>
      </c>
      <c r="S61" s="22">
        <f>SUMIFS(EPA_Export_Aggregation!$AK:$AK,EPA_Export_Aggregation!$D:$D,S$4,EPA_Export_Aggregation!$A:$A,$D61)</f>
        <v>5.6726365775250986</v>
      </c>
      <c r="T61" s="22">
        <f>SUMIFS(EPA_Export_Aggregation!$AK:$AK,EPA_Export_Aggregation!$D:$D,T$4,EPA_Export_Aggregation!$A:$A,$D61)</f>
        <v>3.0468353317749992</v>
      </c>
      <c r="U61" s="22">
        <f>SUMIFS(EPA_Export_Aggregation!$AK:$AK,EPA_Export_Aggregation!$D:$D,U$4,EPA_Export_Aggregation!$A:$A,$D61)</f>
        <v>1.3137243350014998</v>
      </c>
      <c r="V61" s="22">
        <f>SUMIFS(EPA_Export_Aggregation!$AK:$AK,EPA_Export_Aggregation!$D:$D,V$4,EPA_Export_Aggregation!$A:$A,$D61)</f>
        <v>3.1671072318918996</v>
      </c>
      <c r="W61" s="22">
        <f>SUMIFS(EPA_Export_Aggregation!$AK:$AK,EPA_Export_Aggregation!$D:$D,W$4,EPA_Export_Aggregation!$A:$A,$D61)</f>
        <v>3.2476320967625001</v>
      </c>
      <c r="X61" s="22">
        <f>SUMIFS(EPA_Export_Aggregation!$AK:$AK,EPA_Export_Aggregation!$D:$D,X$4,EPA_Export_Aggregation!$A:$A,$D61)</f>
        <v>3.5982650665300997</v>
      </c>
      <c r="Y61" s="22">
        <f>SUMIFS(EPA_Export_Aggregation!$AK:$AK,EPA_Export_Aggregation!$D:$D,Y$4,EPA_Export_Aggregation!$A:$A,$D61)</f>
        <v>3.1760412431772003</v>
      </c>
      <c r="Z61" s="22">
        <f>SUMIFS(EPA_Export_Aggregation!$AK:$AK,EPA_Export_Aggregation!$D:$D,Z$4,EPA_Export_Aggregation!$A:$A,$D61)</f>
        <v>0.70692974365960015</v>
      </c>
      <c r="AA61" s="22">
        <f>SUMIFS(EPA_Export_Aggregation!$AK:$AK,EPA_Export_Aggregation!$D:$D,AA$4,EPA_Export_Aggregation!$A:$A,$D61)</f>
        <v>4.4994465993987012</v>
      </c>
      <c r="AB61" s="22">
        <f>SUMIFS(EPA_Export_Aggregation!$AK:$AK,EPA_Export_Aggregation!$D:$D,AB$4,EPA_Export_Aggregation!$A:$A,$D61)</f>
        <v>2.5550273038780005</v>
      </c>
      <c r="AC61" s="22">
        <f>SUMIFS(EPA_Export_Aggregation!$AK:$AK,EPA_Export_Aggregation!$D:$D,AC$4,EPA_Export_Aggregation!$A:$A,$D61)</f>
        <v>2.7613122996880004</v>
      </c>
      <c r="AD61" s="22">
        <f>SUMIFS(EPA_Export_Aggregation!$AK:$AK,EPA_Export_Aggregation!$D:$D,AD$4,EPA_Export_Aggregation!$A:$A,$D61)</f>
        <v>2.0718649730459</v>
      </c>
      <c r="AE61" s="22">
        <f>SUMIFS(EPA_Export_Aggregation!$AK:$AK,EPA_Export_Aggregation!$D:$D,AE$4,EPA_Export_Aggregation!$A:$A,$D61)</f>
        <v>0.32873983829370013</v>
      </c>
      <c r="AF61" s="22">
        <f>SUMIFS(EPA_Export_Aggregation!$AK:$AK,EPA_Export_Aggregation!$D:$D,AF$4,EPA_Export_Aggregation!$A:$A,$D61)</f>
        <v>7.6621785540610006</v>
      </c>
      <c r="AG61" s="22">
        <f>SUMIFS(EPA_Export_Aggregation!$AK:$AK,EPA_Export_Aggregation!$D:$D,AG$4,EPA_Export_Aggregation!$A:$A,$D61)</f>
        <v>0.34692097434189995</v>
      </c>
      <c r="AH61" s="22">
        <f>SUMIFS(EPA_Export_Aggregation!$AK:$AK,EPA_Export_Aggregation!$D:$D,AH$4,EPA_Export_Aggregation!$A:$A,$D61)</f>
        <v>0.87908600525869995</v>
      </c>
      <c r="AI61" s="22">
        <f>SUMIFS(EPA_Export_Aggregation!$AK:$AK,EPA_Export_Aggregation!$D:$D,AI$4,EPA_Export_Aggregation!$A:$A,$D61)</f>
        <v>0.71555613584010014</v>
      </c>
      <c r="AJ61" s="22">
        <f>SUMIFS(EPA_Export_Aggregation!$AK:$AK,EPA_Export_Aggregation!$D:$D,AJ$4,EPA_Export_Aggregation!$A:$A,$D61)</f>
        <v>4.7740748131116009</v>
      </c>
      <c r="AK61" s="22">
        <f>SUMIFS(EPA_Export_Aggregation!$AK:$AK,EPA_Export_Aggregation!$D:$D,AK$4,EPA_Export_Aggregation!$A:$A,$D61)</f>
        <v>0.62989344404830017</v>
      </c>
      <c r="AL61" s="22">
        <f>SUMIFS(EPA_Export_Aggregation!$AK:$AK,EPA_Export_Aggregation!$D:$D,AL$4,EPA_Export_Aggregation!$A:$A,$D61)</f>
        <v>0.93596145577599987</v>
      </c>
      <c r="AM61" s="22">
        <f>SUMIFS(EPA_Export_Aggregation!$AK:$AK,EPA_Export_Aggregation!$D:$D,AM$4,EPA_Export_Aggregation!$A:$A,$D61)</f>
        <v>10.218712010142296</v>
      </c>
      <c r="AN61" s="22">
        <f>SUMIFS(EPA_Export_Aggregation!$AK:$AK,EPA_Export_Aggregation!$D:$D,AN$4,EPA_Export_Aggregation!$A:$A,$D61)</f>
        <v>5.2735602568257018</v>
      </c>
      <c r="AO61" s="22">
        <f>SUMIFS(EPA_Export_Aggregation!$AK:$AK,EPA_Export_Aggregation!$D:$D,AO$4,EPA_Export_Aggregation!$A:$A,$D61)</f>
        <v>2.7999578664886995</v>
      </c>
      <c r="AP61" s="22">
        <f>SUMIFS(EPA_Export_Aggregation!$AK:$AK,EPA_Export_Aggregation!$D:$D,AP$4,EPA_Export_Aggregation!$A:$A,$D61)</f>
        <v>1.2085206003069002</v>
      </c>
      <c r="AQ61" s="22">
        <f>SUMIFS(EPA_Export_Aggregation!$AK:$AK,EPA_Export_Aggregation!$D:$D,AQ$4,EPA_Export_Aggregation!$A:$A,$D61)</f>
        <v>6.6785912389496014</v>
      </c>
      <c r="AR61" s="22">
        <f>SUMIFS(EPA_Export_Aggregation!$AK:$AK,EPA_Export_Aggregation!$D:$D,AR$4,EPA_Export_Aggregation!$A:$A,$D61)</f>
        <v>0.56441682683099992</v>
      </c>
      <c r="AS61" s="22">
        <f>SUMIFS(EPA_Export_Aggregation!$AK:$AK,EPA_Export_Aggregation!$D:$D,AS$4,EPA_Export_Aggregation!$A:$A,$D61)</f>
        <v>3.7694529320169994</v>
      </c>
      <c r="AT61" s="22">
        <f>SUMIFS(EPA_Export_Aggregation!$AK:$AK,EPA_Export_Aggregation!$D:$D,AT$4,EPA_Export_Aggregation!$A:$A,$D61)</f>
        <v>0.40083297880189989</v>
      </c>
      <c r="AU61" s="22">
        <f>SUMIFS(EPA_Export_Aggregation!$AK:$AK,EPA_Export_Aggregation!$D:$D,AU$4,EPA_Export_Aggregation!$A:$A,$D61)</f>
        <v>4.8989428223972</v>
      </c>
      <c r="AV61" s="22">
        <f>SUMIFS(EPA_Export_Aggregation!$AK:$AK,EPA_Export_Aggregation!$D:$D,AV$4,EPA_Export_Aggregation!$A:$A,$D61)</f>
        <v>20.738519515194593</v>
      </c>
      <c r="AW61" s="22">
        <f>SUMIFS(EPA_Export_Aggregation!$AK:$AK,EPA_Export_Aggregation!$D:$D,AW$4,EPA_Export_Aggregation!$A:$A,$D61)</f>
        <v>0.99371020591329984</v>
      </c>
      <c r="AX61" s="22">
        <f>SUMIFS(EPA_Export_Aggregation!$AK:$AK,EPA_Export_Aggregation!$D:$D,AX$4,EPA_Export_Aggregation!$A:$A,$D61)</f>
        <v>4.4521726387588005</v>
      </c>
      <c r="AY61" s="22">
        <f>SUMIFS(EPA_Export_Aggregation!$AK:$AK,EPA_Export_Aggregation!$D:$D,AY$4,EPA_Export_Aggregation!$A:$A,$D61)</f>
        <v>0.33257324358980006</v>
      </c>
      <c r="AZ61" s="22">
        <f>SUMIFS(EPA_Export_Aggregation!$AK:$AK,EPA_Export_Aggregation!$D:$D,AZ$4,EPA_Export_Aggregation!$A:$A,$D61)</f>
        <v>2.2025500029123997</v>
      </c>
      <c r="BA61" s="22">
        <f>SUMIFS(EPA_Export_Aggregation!$AK:$AK,EPA_Export_Aggregation!$D:$D,BA$4,EPA_Export_Aggregation!$A:$A,$D61)</f>
        <v>2.6394211578329001</v>
      </c>
      <c r="BB61" s="22">
        <f>SUMIFS(EPA_Export_Aggregation!$AK:$AK,EPA_Export_Aggregation!$D:$D,BB$4,EPA_Export_Aggregation!$A:$A,$D61)</f>
        <v>0.91851302828089998</v>
      </c>
      <c r="BC61" s="22">
        <f>SUMIFS(EPA_Export_Aggregation!$AK:$AK,EPA_Export_Aggregation!$D:$D,BC$4,EPA_Export_Aggregation!$A:$A,$D61)</f>
        <v>0.1723087944708</v>
      </c>
    </row>
    <row r="62" spans="1:55" x14ac:dyDescent="0.2">
      <c r="A62" s="1" t="s">
        <v>197</v>
      </c>
      <c r="B62" s="1" t="s">
        <v>862</v>
      </c>
      <c r="C62" t="s">
        <v>249</v>
      </c>
      <c r="D62" s="1" t="s">
        <v>841</v>
      </c>
      <c r="E62" s="22">
        <f>SUMIFS(EPA_Export_Aggregation!$AK:$AK,EPA_Export_Aggregation!$D:$D,E$4,EPA_Export_Aggregation!$A:$A,$D62)</f>
        <v>0</v>
      </c>
      <c r="F62" s="22">
        <f>SUMIFS(EPA_Export_Aggregation!$AK:$AK,EPA_Export_Aggregation!$D:$D,F$4,EPA_Export_Aggregation!$A:$A,$D62)</f>
        <v>0</v>
      </c>
      <c r="G62" s="22">
        <f>SUMIFS(EPA_Export_Aggregation!$AK:$AK,EPA_Export_Aggregation!$D:$D,G$4,EPA_Export_Aggregation!$A:$A,$D62)</f>
        <v>0</v>
      </c>
      <c r="H62" s="22">
        <f>SUMIFS(EPA_Export_Aggregation!$AK:$AK,EPA_Export_Aggregation!$D:$D,H$4,EPA_Export_Aggregation!$A:$A,$D62)</f>
        <v>0</v>
      </c>
      <c r="I62" s="22">
        <f>SUMIFS(EPA_Export_Aggregation!$AK:$AK,EPA_Export_Aggregation!$D:$D,I$4,EPA_Export_Aggregation!$A:$A,$D62)</f>
        <v>0</v>
      </c>
      <c r="J62" s="22">
        <f>SUMIFS(EPA_Export_Aggregation!$AK:$AK,EPA_Export_Aggregation!$D:$D,J$4,EPA_Export_Aggregation!$A:$A,$D62)</f>
        <v>0</v>
      </c>
      <c r="K62" s="22">
        <f>SUMIFS(EPA_Export_Aggregation!$AK:$AK,EPA_Export_Aggregation!$D:$D,K$4,EPA_Export_Aggregation!$A:$A,$D62)</f>
        <v>0</v>
      </c>
      <c r="L62" s="22">
        <f>SUMIFS(EPA_Export_Aggregation!$AK:$AK,EPA_Export_Aggregation!$D:$D,L$4,EPA_Export_Aggregation!$A:$A,$D62)</f>
        <v>0</v>
      </c>
      <c r="M62" s="22">
        <f>SUMIFS(EPA_Export_Aggregation!$AK:$AK,EPA_Export_Aggregation!$D:$D,M$4,EPA_Export_Aggregation!$A:$A,$D62)</f>
        <v>0</v>
      </c>
      <c r="N62" s="22">
        <f>SUMIFS(EPA_Export_Aggregation!$AK:$AK,EPA_Export_Aggregation!$D:$D,N$4,EPA_Export_Aggregation!$A:$A,$D62)</f>
        <v>0</v>
      </c>
      <c r="O62" s="22">
        <f>SUMIFS(EPA_Export_Aggregation!$AK:$AK,EPA_Export_Aggregation!$D:$D,O$4,EPA_Export_Aggregation!$A:$A,$D62)</f>
        <v>0</v>
      </c>
      <c r="P62" s="22">
        <f>SUMIFS(EPA_Export_Aggregation!$AK:$AK,EPA_Export_Aggregation!$D:$D,P$4,EPA_Export_Aggregation!$A:$A,$D62)</f>
        <v>0</v>
      </c>
      <c r="Q62" s="22">
        <f>SUMIFS(EPA_Export_Aggregation!$AK:$AK,EPA_Export_Aggregation!$D:$D,Q$4,EPA_Export_Aggregation!$A:$A,$D62)</f>
        <v>0</v>
      </c>
      <c r="R62" s="22">
        <f>SUMIFS(EPA_Export_Aggregation!$AK:$AK,EPA_Export_Aggregation!$D:$D,R$4,EPA_Export_Aggregation!$A:$A,$D62)</f>
        <v>0</v>
      </c>
      <c r="S62" s="22">
        <f>SUMIFS(EPA_Export_Aggregation!$AK:$AK,EPA_Export_Aggregation!$D:$D,S$4,EPA_Export_Aggregation!$A:$A,$D62)</f>
        <v>0</v>
      </c>
      <c r="T62" s="22">
        <f>SUMIFS(EPA_Export_Aggregation!$AK:$AK,EPA_Export_Aggregation!$D:$D,T$4,EPA_Export_Aggregation!$A:$A,$D62)</f>
        <v>0</v>
      </c>
      <c r="U62" s="22">
        <f>SUMIFS(EPA_Export_Aggregation!$AK:$AK,EPA_Export_Aggregation!$D:$D,U$4,EPA_Export_Aggregation!$A:$A,$D62)</f>
        <v>0</v>
      </c>
      <c r="V62" s="22">
        <f>SUMIFS(EPA_Export_Aggregation!$AK:$AK,EPA_Export_Aggregation!$D:$D,V$4,EPA_Export_Aggregation!$A:$A,$D62)</f>
        <v>0</v>
      </c>
      <c r="W62" s="22">
        <f>SUMIFS(EPA_Export_Aggregation!$AK:$AK,EPA_Export_Aggregation!$D:$D,W$4,EPA_Export_Aggregation!$A:$A,$D62)</f>
        <v>0</v>
      </c>
      <c r="X62" s="22">
        <f>SUMIFS(EPA_Export_Aggregation!$AK:$AK,EPA_Export_Aggregation!$D:$D,X$4,EPA_Export_Aggregation!$A:$A,$D62)</f>
        <v>0</v>
      </c>
      <c r="Y62" s="22">
        <f>SUMIFS(EPA_Export_Aggregation!$AK:$AK,EPA_Export_Aggregation!$D:$D,Y$4,EPA_Export_Aggregation!$A:$A,$D62)</f>
        <v>0</v>
      </c>
      <c r="Z62" s="22">
        <f>SUMIFS(EPA_Export_Aggregation!$AK:$AK,EPA_Export_Aggregation!$D:$D,Z$4,EPA_Export_Aggregation!$A:$A,$D62)</f>
        <v>0</v>
      </c>
      <c r="AA62" s="22">
        <f>SUMIFS(EPA_Export_Aggregation!$AK:$AK,EPA_Export_Aggregation!$D:$D,AA$4,EPA_Export_Aggregation!$A:$A,$D62)</f>
        <v>0</v>
      </c>
      <c r="AB62" s="22">
        <f>SUMIFS(EPA_Export_Aggregation!$AK:$AK,EPA_Export_Aggregation!$D:$D,AB$4,EPA_Export_Aggregation!$A:$A,$D62)</f>
        <v>0</v>
      </c>
      <c r="AC62" s="22">
        <f>SUMIFS(EPA_Export_Aggregation!$AK:$AK,EPA_Export_Aggregation!$D:$D,AC$4,EPA_Export_Aggregation!$A:$A,$D62)</f>
        <v>0</v>
      </c>
      <c r="AD62" s="22">
        <f>SUMIFS(EPA_Export_Aggregation!$AK:$AK,EPA_Export_Aggregation!$D:$D,AD$4,EPA_Export_Aggregation!$A:$A,$D62)</f>
        <v>0</v>
      </c>
      <c r="AE62" s="22">
        <f>SUMIFS(EPA_Export_Aggregation!$AK:$AK,EPA_Export_Aggregation!$D:$D,AE$4,EPA_Export_Aggregation!$A:$A,$D62)</f>
        <v>0</v>
      </c>
      <c r="AF62" s="22">
        <f>SUMIFS(EPA_Export_Aggregation!$AK:$AK,EPA_Export_Aggregation!$D:$D,AF$4,EPA_Export_Aggregation!$A:$A,$D62)</f>
        <v>0</v>
      </c>
      <c r="AG62" s="22">
        <f>SUMIFS(EPA_Export_Aggregation!$AK:$AK,EPA_Export_Aggregation!$D:$D,AG$4,EPA_Export_Aggregation!$A:$A,$D62)</f>
        <v>0</v>
      </c>
      <c r="AH62" s="22">
        <f>SUMIFS(EPA_Export_Aggregation!$AK:$AK,EPA_Export_Aggregation!$D:$D,AH$4,EPA_Export_Aggregation!$A:$A,$D62)</f>
        <v>0</v>
      </c>
      <c r="AI62" s="22">
        <f>SUMIFS(EPA_Export_Aggregation!$AK:$AK,EPA_Export_Aggregation!$D:$D,AI$4,EPA_Export_Aggregation!$A:$A,$D62)</f>
        <v>0</v>
      </c>
      <c r="AJ62" s="22">
        <f>SUMIFS(EPA_Export_Aggregation!$AK:$AK,EPA_Export_Aggregation!$D:$D,AJ$4,EPA_Export_Aggregation!$A:$A,$D62)</f>
        <v>0</v>
      </c>
      <c r="AK62" s="22">
        <f>SUMIFS(EPA_Export_Aggregation!$AK:$AK,EPA_Export_Aggregation!$D:$D,AK$4,EPA_Export_Aggregation!$A:$A,$D62)</f>
        <v>0</v>
      </c>
      <c r="AL62" s="22">
        <f>SUMIFS(EPA_Export_Aggregation!$AK:$AK,EPA_Export_Aggregation!$D:$D,AL$4,EPA_Export_Aggregation!$A:$A,$D62)</f>
        <v>0</v>
      </c>
      <c r="AM62" s="22">
        <f>SUMIFS(EPA_Export_Aggregation!$AK:$AK,EPA_Export_Aggregation!$D:$D,AM$4,EPA_Export_Aggregation!$A:$A,$D62)</f>
        <v>0</v>
      </c>
      <c r="AN62" s="22">
        <f>SUMIFS(EPA_Export_Aggregation!$AK:$AK,EPA_Export_Aggregation!$D:$D,AN$4,EPA_Export_Aggregation!$A:$A,$D62)</f>
        <v>0</v>
      </c>
      <c r="AO62" s="22">
        <f>SUMIFS(EPA_Export_Aggregation!$AK:$AK,EPA_Export_Aggregation!$D:$D,AO$4,EPA_Export_Aggregation!$A:$A,$D62)</f>
        <v>0</v>
      </c>
      <c r="AP62" s="22">
        <f>SUMIFS(EPA_Export_Aggregation!$AK:$AK,EPA_Export_Aggregation!$D:$D,AP$4,EPA_Export_Aggregation!$A:$A,$D62)</f>
        <v>0</v>
      </c>
      <c r="AQ62" s="22">
        <f>SUMIFS(EPA_Export_Aggregation!$AK:$AK,EPA_Export_Aggregation!$D:$D,AQ$4,EPA_Export_Aggregation!$A:$A,$D62)</f>
        <v>0</v>
      </c>
      <c r="AR62" s="22">
        <f>SUMIFS(EPA_Export_Aggregation!$AK:$AK,EPA_Export_Aggregation!$D:$D,AR$4,EPA_Export_Aggregation!$A:$A,$D62)</f>
        <v>0</v>
      </c>
      <c r="AS62" s="22">
        <f>SUMIFS(EPA_Export_Aggregation!$AK:$AK,EPA_Export_Aggregation!$D:$D,AS$4,EPA_Export_Aggregation!$A:$A,$D62)</f>
        <v>0</v>
      </c>
      <c r="AT62" s="22">
        <f>SUMIFS(EPA_Export_Aggregation!$AK:$AK,EPA_Export_Aggregation!$D:$D,AT$4,EPA_Export_Aggregation!$A:$A,$D62)</f>
        <v>0</v>
      </c>
      <c r="AU62" s="22">
        <f>SUMIFS(EPA_Export_Aggregation!$AK:$AK,EPA_Export_Aggregation!$D:$D,AU$4,EPA_Export_Aggregation!$A:$A,$D62)</f>
        <v>0</v>
      </c>
      <c r="AV62" s="22">
        <f>SUMIFS(EPA_Export_Aggregation!$AK:$AK,EPA_Export_Aggregation!$D:$D,AV$4,EPA_Export_Aggregation!$A:$A,$D62)</f>
        <v>0</v>
      </c>
      <c r="AW62" s="22">
        <f>SUMIFS(EPA_Export_Aggregation!$AK:$AK,EPA_Export_Aggregation!$D:$D,AW$4,EPA_Export_Aggregation!$A:$A,$D62)</f>
        <v>0</v>
      </c>
      <c r="AX62" s="22">
        <f>SUMIFS(EPA_Export_Aggregation!$AK:$AK,EPA_Export_Aggregation!$D:$D,AX$4,EPA_Export_Aggregation!$A:$A,$D62)</f>
        <v>0</v>
      </c>
      <c r="AY62" s="22">
        <f>SUMIFS(EPA_Export_Aggregation!$AK:$AK,EPA_Export_Aggregation!$D:$D,AY$4,EPA_Export_Aggregation!$A:$A,$D62)</f>
        <v>0</v>
      </c>
      <c r="AZ62" s="22">
        <f>SUMIFS(EPA_Export_Aggregation!$AK:$AK,EPA_Export_Aggregation!$D:$D,AZ$4,EPA_Export_Aggregation!$A:$A,$D62)</f>
        <v>0</v>
      </c>
      <c r="BA62" s="22">
        <f>SUMIFS(EPA_Export_Aggregation!$AK:$AK,EPA_Export_Aggregation!$D:$D,BA$4,EPA_Export_Aggregation!$A:$A,$D62)</f>
        <v>0</v>
      </c>
      <c r="BB62" s="22">
        <f>SUMIFS(EPA_Export_Aggregation!$AK:$AK,EPA_Export_Aggregation!$D:$D,BB$4,EPA_Export_Aggregation!$A:$A,$D62)</f>
        <v>0</v>
      </c>
      <c r="BC62" s="22">
        <f>SUMIFS(EPA_Export_Aggregation!$AK:$AK,EPA_Export_Aggregation!$D:$D,BC$4,EPA_Export_Aggregation!$A:$A,$D62)</f>
        <v>0</v>
      </c>
    </row>
    <row r="63" spans="1:55" x14ac:dyDescent="0.2">
      <c r="A63" s="1" t="s">
        <v>197</v>
      </c>
      <c r="B63" s="1" t="s">
        <v>862</v>
      </c>
      <c r="C63" t="s">
        <v>249</v>
      </c>
      <c r="D63" s="1" t="s">
        <v>842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6.6763968378799998E-2</v>
      </c>
      <c r="I63" s="22">
        <f>SUMIFS(EPA_Export_Aggregation!$AK:$AK,EPA_Export_Aggregation!$D:$D,I$4,EPA_Export_Aggregation!$A:$A,$D63)</f>
        <v>8.3078528208000001E-3</v>
      </c>
      <c r="J63" s="22">
        <f>SUMIFS(EPA_Export_Aggregation!$AK:$AK,EPA_Export_Aggregation!$D:$D,J$4,EPA_Export_Aggregation!$A:$A,$D63)</f>
        <v>6.4328720000000001E-3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3.6943970170000002E-4</v>
      </c>
      <c r="O63" s="22">
        <f>SUMIFS(EPA_Export_Aggregation!$AK:$AK,EPA_Export_Aggregation!$D:$D,O$4,EPA_Export_Aggregation!$A:$A,$D63)</f>
        <v>6.5051308999999996E-6</v>
      </c>
      <c r="P63" s="22">
        <f>SUMIFS(EPA_Export_Aggregation!$AK:$AK,EPA_Export_Aggregation!$D:$D,P$4,EPA_Export_Aggregation!$A:$A,$D63)</f>
        <v>3.1128843039999999E-4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2.9504809725999998E-3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1.1113127E-6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2.2073759880000001E-3</v>
      </c>
      <c r="Y63" s="22">
        <f>SUMIFS(EPA_Export_Aggregation!$AK:$AK,EPA_Export_Aggregation!$D:$D,Y$4,EPA_Export_Aggregation!$A:$A,$D63)</f>
        <v>1.557341746E-4</v>
      </c>
      <c r="Z63" s="22">
        <f>SUMIFS(EPA_Export_Aggregation!$AK:$AK,EPA_Export_Aggregation!$D:$D,Z$4,EPA_Export_Aggregation!$A:$A,$D63)</f>
        <v>4.6475780000000003E-3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1.2439340433999999E-2</v>
      </c>
      <c r="AC63" s="22">
        <f>SUMIFS(EPA_Export_Aggregation!$AK:$AK,EPA_Export_Aggregation!$D:$D,AC$4,EPA_Export_Aggregation!$A:$A,$D63)</f>
        <v>5.0028828400000001E-5</v>
      </c>
      <c r="AD63" s="22">
        <f>SUMIFS(EPA_Export_Aggregation!$AK:$AK,EPA_Export_Aggregation!$D:$D,AD$4,EPA_Export_Aggregation!$A:$A,$D63)</f>
        <v>6.67046725E-5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1.29127310081E-2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5.5590318999999997E-6</v>
      </c>
      <c r="AJ63" s="22">
        <f>SUMIFS(EPA_Export_Aggregation!$AK:$AK,EPA_Export_Aggregation!$D:$D,AJ$4,EPA_Export_Aggregation!$A:$A,$D63)</f>
        <v>2.4677537170000001E-4</v>
      </c>
      <c r="AK63" s="22">
        <f>SUMIFS(EPA_Export_Aggregation!$AK:$AK,EPA_Export_Aggregation!$D:$D,AK$4,EPA_Export_Aggregation!$A:$A,$D63)</f>
        <v>1.39294512E-3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1.8224587484000001E-3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7.3672408968099998E-2</v>
      </c>
      <c r="AQ63" s="22">
        <f>SUMIFS(EPA_Export_Aggregation!$AK:$AK,EPA_Export_Aggregation!$D:$D,AQ$4,EPA_Export_Aggregation!$A:$A,$D63)</f>
        <v>1.0883229395E-3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.13599445613989999</v>
      </c>
      <c r="AW63" s="22">
        <f>SUMIFS(EPA_Export_Aggregation!$AK:$AK,EPA_Export_Aggregation!$D:$D,AW$4,EPA_Export_Aggregation!$A:$A,$D63)</f>
        <v>4.2610171564000003E-3</v>
      </c>
      <c r="AX63" s="22">
        <f>SUMIFS(EPA_Export_Aggregation!$AK:$AK,EPA_Export_Aggregation!$D:$D,AX$4,EPA_Export_Aggregation!$A:$A,$D63)</f>
        <v>1.49749234645E-2</v>
      </c>
      <c r="AY63" s="22">
        <f>SUMIFS(EPA_Export_Aggregation!$AK:$AK,EPA_Export_Aggregation!$D:$D,AY$4,EPA_Export_Aggregation!$A:$A,$D63)</f>
        <v>1.6420460238699999E-2</v>
      </c>
      <c r="AZ63" s="22">
        <f>SUMIFS(EPA_Export_Aggregation!$AK:$AK,EPA_Export_Aggregation!$D:$D,AZ$4,EPA_Export_Aggregation!$A:$A,$D63)</f>
        <v>1.1662518961E-2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">
      <c r="A64" s="1" t="s">
        <v>197</v>
      </c>
      <c r="B64" s="1" t="s">
        <v>862</v>
      </c>
      <c r="C64" t="s">
        <v>249</v>
      </c>
      <c r="D64" s="1" t="s">
        <v>844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0</v>
      </c>
      <c r="I64" s="22">
        <f>SUMIFS(EPA_Export_Aggregation!$AK:$AK,EPA_Export_Aggregation!$D:$D,I$4,EPA_Export_Aggregation!$A:$A,$D64)</f>
        <v>0</v>
      </c>
      <c r="J64" s="22">
        <f>SUMIFS(EPA_Export_Aggregation!$AK:$AK,EPA_Export_Aggregation!$D:$D,J$4,EPA_Export_Aggregation!$A:$A,$D64)</f>
        <v>0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0</v>
      </c>
      <c r="O64" s="22">
        <f>SUMIFS(EPA_Export_Aggregation!$AK:$AK,EPA_Export_Aggregation!$D:$D,O$4,EPA_Export_Aggregation!$A:$A,$D64)</f>
        <v>0</v>
      </c>
      <c r="P64" s="22">
        <f>SUMIFS(EPA_Export_Aggregation!$AK:$AK,EPA_Export_Aggregation!$D:$D,P$4,EPA_Export_Aggregation!$A:$A,$D64)</f>
        <v>0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0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0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0</v>
      </c>
      <c r="Y64" s="22">
        <f>SUMIFS(EPA_Export_Aggregation!$AK:$AK,EPA_Export_Aggregation!$D:$D,Y$4,EPA_Export_Aggregation!$A:$A,$D64)</f>
        <v>0</v>
      </c>
      <c r="Z64" s="22">
        <f>SUMIFS(EPA_Export_Aggregation!$AK:$AK,EPA_Export_Aggregation!$D:$D,Z$4,EPA_Export_Aggregation!$A:$A,$D64)</f>
        <v>0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0</v>
      </c>
      <c r="AC64" s="22">
        <f>SUMIFS(EPA_Export_Aggregation!$AK:$AK,EPA_Export_Aggregation!$D:$D,AC$4,EPA_Export_Aggregation!$A:$A,$D64)</f>
        <v>0</v>
      </c>
      <c r="AD64" s="22">
        <f>SUMIFS(EPA_Export_Aggregation!$AK:$AK,EPA_Export_Aggregation!$D:$D,AD$4,EPA_Export_Aggregation!$A:$A,$D64)</f>
        <v>0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0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0</v>
      </c>
      <c r="AJ64" s="22">
        <f>SUMIFS(EPA_Export_Aggregation!$AK:$AK,EPA_Export_Aggregation!$D:$D,AJ$4,EPA_Export_Aggregation!$A:$A,$D64)</f>
        <v>0</v>
      </c>
      <c r="AK64" s="22">
        <f>SUMIFS(EPA_Export_Aggregation!$AK:$AK,EPA_Export_Aggregation!$D:$D,AK$4,EPA_Export_Aggregation!$A:$A,$D64)</f>
        <v>0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0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0</v>
      </c>
      <c r="AQ64" s="22">
        <f>SUMIFS(EPA_Export_Aggregation!$AK:$AK,EPA_Export_Aggregation!$D:$D,AQ$4,EPA_Export_Aggregation!$A:$A,$D64)</f>
        <v>0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</v>
      </c>
      <c r="AW64" s="22">
        <f>SUMIFS(EPA_Export_Aggregation!$AK:$AK,EPA_Export_Aggregation!$D:$D,AW$4,EPA_Export_Aggregation!$A:$A,$D64)</f>
        <v>0</v>
      </c>
      <c r="AX64" s="22">
        <f>SUMIFS(EPA_Export_Aggregation!$AK:$AK,EPA_Export_Aggregation!$D:$D,AX$4,EPA_Export_Aggregation!$A:$A,$D64)</f>
        <v>0</v>
      </c>
      <c r="AY64" s="22">
        <f>SUMIFS(EPA_Export_Aggregation!$AK:$AK,EPA_Export_Aggregation!$D:$D,AY$4,EPA_Export_Aggregation!$A:$A,$D64)</f>
        <v>0</v>
      </c>
      <c r="AZ64" s="22">
        <f>SUMIFS(EPA_Export_Aggregation!$AK:$AK,EPA_Export_Aggregation!$D:$D,AZ$4,EPA_Export_Aggregation!$A:$A,$D64)</f>
        <v>0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">
      <c r="A65" s="1" t="s">
        <v>197</v>
      </c>
      <c r="B65" s="1" t="s">
        <v>862</v>
      </c>
      <c r="C65" t="s">
        <v>249</v>
      </c>
      <c r="D65" s="1" t="s">
        <v>847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.118565655132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.58784967939900001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.113462804505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2.6806509198000001E-2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6.7249542428999998E-2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">
      <c r="A66" s="1" t="s">
        <v>197</v>
      </c>
      <c r="B66" s="1" t="s">
        <v>862</v>
      </c>
      <c r="C66" t="s">
        <v>249</v>
      </c>
      <c r="D66" s="1" t="s">
        <v>845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.29766098632309629</v>
      </c>
      <c r="I66" s="22">
        <f>SUMIFS(EPA_Export_Aggregation!$AK:$AK,EPA_Export_Aggregation!$D:$D,I$4,EPA_Export_Aggregation!$A:$A,$D66)</f>
        <v>5.8117378194092101E-2</v>
      </c>
      <c r="J66" s="22">
        <f>SUMIFS(EPA_Export_Aggregation!$AK:$AK,EPA_Export_Aggregation!$D:$D,J$4,EPA_Export_Aggregation!$A:$A,$D66)</f>
        <v>0.10111952948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3.3279782393886999E-3</v>
      </c>
      <c r="O66" s="22">
        <f>SUMIFS(EPA_Export_Aggregation!$AK:$AK,EPA_Export_Aggregation!$D:$D,O$4,EPA_Export_Aggregation!$A:$A,$D66)</f>
        <v>2.3457357480029999E-4</v>
      </c>
      <c r="P66" s="22">
        <f>SUMIFS(EPA_Export_Aggregation!$AK:$AK,EPA_Export_Aggregation!$D:$D,P$4,EPA_Export_Aggregation!$A:$A,$D66)</f>
        <v>2.6488181521617002E-3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1.5978471293525E-2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9.4601492005999992E-6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4.57976241659983E-2</v>
      </c>
      <c r="Y66" s="22">
        <f>SUMIFS(EPA_Export_Aggregation!$AK:$AK,EPA_Export_Aggregation!$D:$D,Y$4,EPA_Export_Aggregation!$A:$A,$D66)</f>
        <v>1.5453498894770999E-3</v>
      </c>
      <c r="Z66" s="22">
        <f>SUMIFS(EPA_Export_Aggregation!$AK:$AK,EPA_Export_Aggregation!$D:$D,Z$4,EPA_Export_Aggregation!$A:$A,$D66)</f>
        <v>6.6032950600000001E-2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.1005829433027835</v>
      </c>
      <c r="AC66" s="22">
        <f>SUMIFS(EPA_Export_Aggregation!$AK:$AK,EPA_Export_Aggregation!$D:$D,AC$4,EPA_Export_Aggregation!$A:$A,$D66)</f>
        <v>4.2570205062610002E-4</v>
      </c>
      <c r="AD66" s="22">
        <f>SUMIFS(EPA_Export_Aggregation!$AK:$AK,EPA_Export_Aggregation!$D:$D,AD$4,EPA_Export_Aggregation!$A:$A,$D66)</f>
        <v>5.6760408763450001E-4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7.1655529421023101E-2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4.7299273603E-5</v>
      </c>
      <c r="AJ66" s="22">
        <f>SUMIFS(EPA_Export_Aggregation!$AK:$AK,EPA_Export_Aggregation!$D:$D,AJ$4,EPA_Export_Aggregation!$A:$A,$D66)</f>
        <v>2.0998615007280998E-3</v>
      </c>
      <c r="AK66" s="22">
        <f>SUMIFS(EPA_Export_Aggregation!$AK:$AK,EPA_Export_Aggregation!$D:$D,AK$4,EPA_Export_Aggregation!$A:$A,$D66)</f>
        <v>2.2399194774E-2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0.1082981054637443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.41220639957550798</v>
      </c>
      <c r="AQ66" s="22">
        <f>SUMIFS(EPA_Export_Aggregation!$AK:$AK,EPA_Export_Aggregation!$D:$D,AQ$4,EPA_Export_Aggregation!$A:$A,$D66)</f>
        <v>6.3363716156312E-3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0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.9644114098926807</v>
      </c>
      <c r="AW66" s="22">
        <f>SUMIFS(EPA_Export_Aggregation!$AK:$AK,EPA_Export_Aggregation!$D:$D,AW$4,EPA_Export_Aggregation!$A:$A,$D66)</f>
        <v>5.23831883893923E-2</v>
      </c>
      <c r="AX66" s="22">
        <f>SUMIFS(EPA_Export_Aggregation!$AK:$AK,EPA_Export_Aggregation!$D:$D,AX$4,EPA_Export_Aggregation!$A:$A,$D66)</f>
        <v>9.7251827621236894E-2</v>
      </c>
      <c r="AY66" s="22">
        <f>SUMIFS(EPA_Export_Aggregation!$AK:$AK,EPA_Export_Aggregation!$D:$D,AY$4,EPA_Export_Aggregation!$A:$A,$D66)</f>
        <v>0.1084531782</v>
      </c>
      <c r="AZ66" s="22">
        <f>SUMIFS(EPA_Export_Aggregation!$AK:$AK,EPA_Export_Aggregation!$D:$D,AZ$4,EPA_Export_Aggregation!$A:$A,$D66)</f>
        <v>3.6557760488802701E-2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">
      <c r="A67" s="1" t="s">
        <v>197</v>
      </c>
      <c r="B67" s="1" t="s">
        <v>862</v>
      </c>
      <c r="C67" t="s">
        <v>249</v>
      </c>
      <c r="D67" s="1" t="s">
        <v>851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</v>
      </c>
      <c r="I67" s="22">
        <f>SUMIFS(EPA_Export_Aggregation!$AK:$AK,EPA_Export_Aggregation!$D:$D,I$4,EPA_Export_Aggregation!$A:$A,$D67)</f>
        <v>0</v>
      </c>
      <c r="J67" s="22">
        <f>SUMIFS(EPA_Export_Aggregation!$AK:$AK,EPA_Export_Aggregation!$D:$D,J$4,EPA_Export_Aggregation!$A:$A,$D67)</f>
        <v>0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0</v>
      </c>
      <c r="O67" s="22">
        <f>SUMIFS(EPA_Export_Aggregation!$AK:$AK,EPA_Export_Aggregation!$D:$D,O$4,EPA_Export_Aggregation!$A:$A,$D67)</f>
        <v>0</v>
      </c>
      <c r="P67" s="22">
        <f>SUMIFS(EPA_Export_Aggregation!$AK:$AK,EPA_Export_Aggregation!$D:$D,P$4,EPA_Export_Aggregation!$A:$A,$D67)</f>
        <v>0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0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0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0</v>
      </c>
      <c r="Y67" s="22">
        <f>SUMIFS(EPA_Export_Aggregation!$AK:$AK,EPA_Export_Aggregation!$D:$D,Y$4,EPA_Export_Aggregation!$A:$A,$D67)</f>
        <v>0</v>
      </c>
      <c r="Z67" s="22">
        <f>SUMIFS(EPA_Export_Aggregation!$AK:$AK,EPA_Export_Aggregation!$D:$D,Z$4,EPA_Export_Aggregation!$A:$A,$D67)</f>
        <v>0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</v>
      </c>
      <c r="AC67" s="22">
        <f>SUMIFS(EPA_Export_Aggregation!$AK:$AK,EPA_Export_Aggregation!$D:$D,AC$4,EPA_Export_Aggregation!$A:$A,$D67)</f>
        <v>0</v>
      </c>
      <c r="AD67" s="22">
        <f>SUMIFS(EPA_Export_Aggregation!$AK:$AK,EPA_Export_Aggregation!$D:$D,AD$4,EPA_Export_Aggregation!$A:$A,$D67)</f>
        <v>0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0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0</v>
      </c>
      <c r="AJ67" s="22">
        <f>SUMIFS(EPA_Export_Aggregation!$AK:$AK,EPA_Export_Aggregation!$D:$D,AJ$4,EPA_Export_Aggregation!$A:$A,$D67)</f>
        <v>0</v>
      </c>
      <c r="AK67" s="22">
        <f>SUMIFS(EPA_Export_Aggregation!$AK:$AK,EPA_Export_Aggregation!$D:$D,AK$4,EPA_Export_Aggregation!$A:$A,$D67)</f>
        <v>0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</v>
      </c>
      <c r="AQ67" s="22">
        <f>SUMIFS(EPA_Export_Aggregation!$AK:$AK,EPA_Export_Aggregation!$D:$D,AQ$4,EPA_Export_Aggregation!$A:$A,$D67)</f>
        <v>0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</v>
      </c>
      <c r="AW67" s="22">
        <f>SUMIFS(EPA_Export_Aggregation!$AK:$AK,EPA_Export_Aggregation!$D:$D,AW$4,EPA_Export_Aggregation!$A:$A,$D67)</f>
        <v>0</v>
      </c>
      <c r="AX67" s="22">
        <f>SUMIFS(EPA_Export_Aggregation!$AK:$AK,EPA_Export_Aggregation!$D:$D,AX$4,EPA_Export_Aggregation!$A:$A,$D67)</f>
        <v>0</v>
      </c>
      <c r="AY67" s="22">
        <f>SUMIFS(EPA_Export_Aggregation!$AK:$AK,EPA_Export_Aggregation!$D:$D,AY$4,EPA_Export_Aggregation!$A:$A,$D67)</f>
        <v>0</v>
      </c>
      <c r="AZ67" s="22">
        <f>SUMIFS(EPA_Export_Aggregation!$AK:$AK,EPA_Export_Aggregation!$D:$D,AZ$4,EPA_Export_Aggregation!$A:$A,$D67)</f>
        <v>0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">
      <c r="A68" s="1" t="s">
        <v>197</v>
      </c>
      <c r="B68" s="1" t="s">
        <v>862</v>
      </c>
      <c r="C68" t="s">
        <v>249</v>
      </c>
      <c r="D68" s="1" t="s">
        <v>850</v>
      </c>
      <c r="E68" s="22">
        <f>SUMIFS(EPA_Export_Aggregation!$AK:$AK,EPA_Export_Aggregation!$D:$D,E$4,EPA_Export_Aggregation!$A:$A,$D68)</f>
        <v>1.09015101E-4</v>
      </c>
      <c r="F68" s="22">
        <f>SUMIFS(EPA_Export_Aggregation!$AK:$AK,EPA_Export_Aggregation!$D:$D,F$4,EPA_Export_Aggregation!$A:$A,$D68)</f>
        <v>7.4988880200000003E-4</v>
      </c>
      <c r="G68" s="22">
        <f>SUMIFS(EPA_Export_Aggregation!$AK:$AK,EPA_Export_Aggregation!$D:$D,G$4,EPA_Export_Aggregation!$A:$A,$D68)</f>
        <v>4.5022606199999999E-4</v>
      </c>
      <c r="H68" s="22">
        <f>SUMIFS(EPA_Export_Aggregation!$AK:$AK,EPA_Export_Aggregation!$D:$D,H$4,EPA_Export_Aggregation!$A:$A,$D68)</f>
        <v>1.082651154E-3</v>
      </c>
      <c r="I68" s="22">
        <f>SUMIFS(EPA_Export_Aggregation!$AK:$AK,EPA_Export_Aggregation!$D:$D,I$4,EPA_Export_Aggregation!$A:$A,$D68)</f>
        <v>5.838242748E-3</v>
      </c>
      <c r="J68" s="22">
        <f>SUMIFS(EPA_Export_Aggregation!$AK:$AK,EPA_Export_Aggregation!$D:$D,J$4,EPA_Export_Aggregation!$A:$A,$D68)</f>
        <v>8.6478471300000003E-4</v>
      </c>
      <c r="K68" s="22">
        <f>SUMIFS(EPA_Export_Aggregation!$AK:$AK,EPA_Export_Aggregation!$D:$D,K$4,EPA_Export_Aggregation!$A:$A,$D68)</f>
        <v>5.3648103599999997E-4</v>
      </c>
      <c r="L68" s="22">
        <f>SUMIFS(EPA_Export_Aggregation!$AK:$AK,EPA_Export_Aggregation!$D:$D,L$4,EPA_Export_Aggregation!$A:$A,$D68)</f>
        <v>9.9697299000000002E-5</v>
      </c>
      <c r="M68" s="22">
        <f>SUMIFS(EPA_Export_Aggregation!$AK:$AK,EPA_Export_Aggregation!$D:$D,M$4,EPA_Export_Aggregation!$A:$A,$D68)</f>
        <v>1.4929434000000001E-4</v>
      </c>
      <c r="N68" s="22">
        <f>SUMIFS(EPA_Export_Aggregation!$AK:$AK,EPA_Export_Aggregation!$D:$D,N$4,EPA_Export_Aggregation!$A:$A,$D68)</f>
        <v>3.240839472E-3</v>
      </c>
      <c r="O68" s="22">
        <f>SUMIFS(EPA_Export_Aggregation!$AK:$AK,EPA_Export_Aggregation!$D:$D,O$4,EPA_Export_Aggregation!$A:$A,$D68)</f>
        <v>1.60687995E-3</v>
      </c>
      <c r="P68" s="22">
        <f>SUMIFS(EPA_Export_Aggregation!$AK:$AK,EPA_Export_Aggregation!$D:$D,P$4,EPA_Export_Aggregation!$A:$A,$D68)</f>
        <v>2.14490445E-4</v>
      </c>
      <c r="Q68" s="22">
        <f>SUMIFS(EPA_Export_Aggregation!$AK:$AK,EPA_Export_Aggregation!$D:$D,Q$4,EPA_Export_Aggregation!$A:$A,$D68)</f>
        <v>4.7510182199999999E-4</v>
      </c>
      <c r="R68" s="22">
        <f>SUMIFS(EPA_Export_Aggregation!$AK:$AK,EPA_Export_Aggregation!$D:$D,R$4,EPA_Export_Aggregation!$A:$A,$D68)</f>
        <v>2.82840441E-4</v>
      </c>
      <c r="S68" s="22">
        <f>SUMIFS(EPA_Export_Aggregation!$AK:$AK,EPA_Export_Aggregation!$D:$D,S$4,EPA_Export_Aggregation!$A:$A,$D68)</f>
        <v>1.885402272E-3</v>
      </c>
      <c r="T68" s="22">
        <f>SUMIFS(EPA_Export_Aggregation!$AK:$AK,EPA_Export_Aggregation!$D:$D,T$4,EPA_Export_Aggregation!$A:$A,$D68)</f>
        <v>1.012670178E-3</v>
      </c>
      <c r="U68" s="22">
        <f>SUMIFS(EPA_Export_Aggregation!$AK:$AK,EPA_Export_Aggregation!$D:$D,U$4,EPA_Export_Aggregation!$A:$A,$D68)</f>
        <v>4.3663986600000001E-4</v>
      </c>
      <c r="V68" s="22">
        <f>SUMIFS(EPA_Export_Aggregation!$AK:$AK,EPA_Export_Aggregation!$D:$D,V$4,EPA_Export_Aggregation!$A:$A,$D68)</f>
        <v>6.7095798899999997E-4</v>
      </c>
      <c r="W68" s="22">
        <f>SUMIFS(EPA_Export_Aggregation!$AK:$AK,EPA_Export_Aggregation!$D:$D,W$4,EPA_Export_Aggregation!$A:$A,$D68)</f>
        <v>6.8801697900000005E-4</v>
      </c>
      <c r="X68" s="22">
        <f>SUMIFS(EPA_Export_Aggregation!$AK:$AK,EPA_Export_Aggregation!$D:$D,X$4,EPA_Export_Aggregation!$A:$A,$D68)</f>
        <v>1.039265097E-3</v>
      </c>
      <c r="Y68" s="22">
        <f>SUMIFS(EPA_Export_Aggregation!$AK:$AK,EPA_Export_Aggregation!$D:$D,Y$4,EPA_Export_Aggregation!$A:$A,$D68)</f>
        <v>9.17316855E-4</v>
      </c>
      <c r="Z68" s="22">
        <f>SUMIFS(EPA_Export_Aggregation!$AK:$AK,EPA_Export_Aggregation!$D:$D,Z$4,EPA_Export_Aggregation!$A:$A,$D68)</f>
        <v>2.0417814300000001E-4</v>
      </c>
      <c r="AA68" s="22">
        <f>SUMIFS(EPA_Export_Aggregation!$AK:$AK,EPA_Export_Aggregation!$D:$D,AA$4,EPA_Export_Aggregation!$A:$A,$D68)</f>
        <v>1.495472082E-3</v>
      </c>
      <c r="AB68" s="22">
        <f>SUMIFS(EPA_Export_Aggregation!$AK:$AK,EPA_Export_Aggregation!$D:$D,AB$4,EPA_Export_Aggregation!$A:$A,$D68)</f>
        <v>8.4920885400000001E-4</v>
      </c>
      <c r="AC68" s="22">
        <f>SUMIFS(EPA_Export_Aggregation!$AK:$AK,EPA_Export_Aggregation!$D:$D,AC$4,EPA_Export_Aggregation!$A:$A,$D68)</f>
        <v>9.1777167299999997E-4</v>
      </c>
      <c r="AD68" s="22">
        <f>SUMIFS(EPA_Export_Aggregation!$AK:$AK,EPA_Export_Aggregation!$D:$D,AD$4,EPA_Export_Aggregation!$A:$A,$D68)</f>
        <v>4.38928542E-4</v>
      </c>
      <c r="AE68" s="22">
        <f>SUMIFS(EPA_Export_Aggregation!$AK:$AK,EPA_Export_Aggregation!$D:$D,AE$4,EPA_Export_Aggregation!$A:$A,$D68)</f>
        <v>1.64305986E-4</v>
      </c>
      <c r="AF68" s="22">
        <f>SUMIFS(EPA_Export_Aggregation!$AK:$AK,EPA_Export_Aggregation!$D:$D,AF$4,EPA_Export_Aggregation!$A:$A,$D68)</f>
        <v>1.569919689E-3</v>
      </c>
      <c r="AG68" s="22">
        <f>SUMIFS(EPA_Export_Aggregation!$AK:$AK,EPA_Export_Aggregation!$D:$D,AG$4,EPA_Export_Aggregation!$A:$A,$D68)</f>
        <v>1.1530564500000001E-4</v>
      </c>
      <c r="AH68" s="22">
        <f>SUMIFS(EPA_Export_Aggregation!$AK:$AK,EPA_Export_Aggregation!$D:$D,AH$4,EPA_Export_Aggregation!$A:$A,$D68)</f>
        <v>2.9218012200000001E-4</v>
      </c>
      <c r="AI68" s="22">
        <f>SUMIFS(EPA_Export_Aggregation!$AK:$AK,EPA_Export_Aggregation!$D:$D,AI$4,EPA_Export_Aggregation!$A:$A,$D68)</f>
        <v>2.0666969699999999E-4</v>
      </c>
      <c r="AJ68" s="22">
        <f>SUMIFS(EPA_Export_Aggregation!$AK:$AK,EPA_Export_Aggregation!$D:$D,AJ$4,EPA_Export_Aggregation!$A:$A,$D68)</f>
        <v>1.3788669569999999E-3</v>
      </c>
      <c r="AK68" s="22">
        <f>SUMIFS(EPA_Export_Aggregation!$AK:$AK,EPA_Export_Aggregation!$D:$D,AK$4,EPA_Export_Aggregation!$A:$A,$D68)</f>
        <v>3.1482356100000003E-4</v>
      </c>
      <c r="AL68" s="22">
        <f>SUMIFS(EPA_Export_Aggregation!$AK:$AK,EPA_Export_Aggregation!$D:$D,AL$4,EPA_Export_Aggregation!$A:$A,$D68)</f>
        <v>4.6779821400000002E-4</v>
      </c>
      <c r="AM68" s="22">
        <f>SUMIFS(EPA_Export_Aggregation!$AK:$AK,EPA_Export_Aggregation!$D:$D,AM$4,EPA_Export_Aggregation!$A:$A,$D68)</f>
        <v>2.9514081479999998E-3</v>
      </c>
      <c r="AN68" s="22">
        <f>SUMIFS(EPA_Export_Aggregation!$AK:$AK,EPA_Export_Aggregation!$D:$D,AN$4,EPA_Export_Aggregation!$A:$A,$D68)</f>
        <v>1.7527624919999999E-3</v>
      </c>
      <c r="AO68" s="22">
        <f>SUMIFS(EPA_Export_Aggregation!$AK:$AK,EPA_Export_Aggregation!$D:$D,AO$4,EPA_Export_Aggregation!$A:$A,$D68)</f>
        <v>5.9317681800000004E-4</v>
      </c>
      <c r="AP68" s="22">
        <f>SUMIFS(EPA_Export_Aggregation!$AK:$AK,EPA_Export_Aggregation!$D:$D,AP$4,EPA_Export_Aggregation!$A:$A,$D68)</f>
        <v>6.31790601E-4</v>
      </c>
      <c r="AQ68" s="22">
        <f>SUMIFS(EPA_Export_Aggregation!$AK:$AK,EPA_Export_Aggregation!$D:$D,AQ$4,EPA_Export_Aggregation!$A:$A,$D68)</f>
        <v>1.9289368409999999E-3</v>
      </c>
      <c r="AR68" s="22">
        <f>SUMIFS(EPA_Export_Aggregation!$AK:$AK,EPA_Export_Aggregation!$D:$D,AR$4,EPA_Export_Aggregation!$A:$A,$D68)</f>
        <v>1.6301711400000001E-4</v>
      </c>
      <c r="AS68" s="22">
        <f>SUMIFS(EPA_Export_Aggregation!$AK:$AK,EPA_Export_Aggregation!$D:$D,AS$4,EPA_Export_Aggregation!$A:$A,$D68)</f>
        <v>7.7233068899999996E-4</v>
      </c>
      <c r="AT68" s="22">
        <f>SUMIFS(EPA_Export_Aggregation!$AK:$AK,EPA_Export_Aggregation!$D:$D,AT$4,EPA_Export_Aggregation!$A:$A,$D68)</f>
        <v>1.3322388299999999E-4</v>
      </c>
      <c r="AU68" s="22">
        <f>SUMIFS(EPA_Export_Aggregation!$AK:$AK,EPA_Export_Aggregation!$D:$D,AU$4,EPA_Export_Aggregation!$A:$A,$D68)</f>
        <v>1.0378509179999999E-3</v>
      </c>
      <c r="AV68" s="22">
        <f>SUMIFS(EPA_Export_Aggregation!$AK:$AK,EPA_Export_Aggregation!$D:$D,AV$4,EPA_Export_Aggregation!$A:$A,$D68)</f>
        <v>4.3934961330000001E-3</v>
      </c>
      <c r="AW68" s="22">
        <f>SUMIFS(EPA_Export_Aggregation!$AK:$AK,EPA_Export_Aggregation!$D:$D,AW$4,EPA_Export_Aggregation!$A:$A,$D68)</f>
        <v>4.9666125599999997E-4</v>
      </c>
      <c r="AX68" s="22">
        <f>SUMIFS(EPA_Export_Aggregation!$AK:$AK,EPA_Export_Aggregation!$D:$D,AX$4,EPA_Export_Aggregation!$A:$A,$D68)</f>
        <v>1.285893804E-3</v>
      </c>
      <c r="AY68" s="22">
        <f>SUMIFS(EPA_Export_Aggregation!$AK:$AK,EPA_Export_Aggregation!$D:$D,AY$4,EPA_Export_Aggregation!$A:$A,$D68)</f>
        <v>9.6054776999999998E-5</v>
      </c>
      <c r="AZ68" s="22">
        <f>SUMIFS(EPA_Export_Aggregation!$AK:$AK,EPA_Export_Aggregation!$D:$D,AZ$4,EPA_Export_Aggregation!$A:$A,$D68)</f>
        <v>1.1514486749999999E-3</v>
      </c>
      <c r="BA68" s="22">
        <f>SUMIFS(EPA_Export_Aggregation!$AK:$AK,EPA_Export_Aggregation!$D:$D,BA$4,EPA_Export_Aggregation!$A:$A,$D68)</f>
        <v>8.7725905800000001E-4</v>
      </c>
      <c r="BB68" s="22">
        <f>SUMIFS(EPA_Export_Aggregation!$AK:$AK,EPA_Export_Aggregation!$D:$D,BB$4,EPA_Export_Aggregation!$A:$A,$D68)</f>
        <v>2.6528884200000002E-4</v>
      </c>
      <c r="BC68" s="22">
        <f>SUMIFS(EPA_Export_Aggregation!$AK:$AK,EPA_Export_Aggregation!$D:$D,BC$4,EPA_Export_Aggregation!$A:$A,$D68)</f>
        <v>8.6121047999999996E-5</v>
      </c>
    </row>
    <row r="69" spans="1:55" x14ac:dyDescent="0.2">
      <c r="A69" s="1" t="s">
        <v>197</v>
      </c>
      <c r="B69" s="1" t="s">
        <v>862</v>
      </c>
      <c r="C69" t="s">
        <v>249</v>
      </c>
      <c r="D69" s="1" t="s">
        <v>849</v>
      </c>
      <c r="E69" s="22">
        <f>SUMIFS(EPA_Export_Aggregation!$AK:$AK,EPA_Export_Aggregation!$D:$D,E$4,EPA_Export_Aggregation!$A:$A,$D69)</f>
        <v>0</v>
      </c>
      <c r="F69" s="22">
        <f>SUMIFS(EPA_Export_Aggregation!$AK:$AK,EPA_Export_Aggregation!$D:$D,F$4,EPA_Export_Aggregation!$A:$A,$D69)</f>
        <v>0</v>
      </c>
      <c r="G69" s="22">
        <f>SUMIFS(EPA_Export_Aggregation!$AK:$AK,EPA_Export_Aggregation!$D:$D,G$4,EPA_Export_Aggregation!$A:$A,$D69)</f>
        <v>0</v>
      </c>
      <c r="H69" s="22">
        <f>SUMIFS(EPA_Export_Aggregation!$AK:$AK,EPA_Export_Aggregation!$D:$D,H$4,EPA_Export_Aggregation!$A:$A,$D69)</f>
        <v>0</v>
      </c>
      <c r="I69" s="22">
        <f>SUMIFS(EPA_Export_Aggregation!$AK:$AK,EPA_Export_Aggregation!$D:$D,I$4,EPA_Export_Aggregation!$A:$A,$D69)</f>
        <v>0</v>
      </c>
      <c r="J69" s="22">
        <f>SUMIFS(EPA_Export_Aggregation!$AK:$AK,EPA_Export_Aggregation!$D:$D,J$4,EPA_Export_Aggregation!$A:$A,$D69)</f>
        <v>0</v>
      </c>
      <c r="K69" s="22">
        <f>SUMIFS(EPA_Export_Aggregation!$AK:$AK,EPA_Export_Aggregation!$D:$D,K$4,EPA_Export_Aggregation!$A:$A,$D69)</f>
        <v>0</v>
      </c>
      <c r="L69" s="22">
        <f>SUMIFS(EPA_Export_Aggregation!$AK:$AK,EPA_Export_Aggregation!$D:$D,L$4,EPA_Export_Aggregation!$A:$A,$D69)</f>
        <v>0</v>
      </c>
      <c r="M69" s="22">
        <f>SUMIFS(EPA_Export_Aggregation!$AK:$AK,EPA_Export_Aggregation!$D:$D,M$4,EPA_Export_Aggregation!$A:$A,$D69)</f>
        <v>0</v>
      </c>
      <c r="N69" s="22">
        <f>SUMIFS(EPA_Export_Aggregation!$AK:$AK,EPA_Export_Aggregation!$D:$D,N$4,EPA_Export_Aggregation!$A:$A,$D69)</f>
        <v>0</v>
      </c>
      <c r="O69" s="22">
        <f>SUMIFS(EPA_Export_Aggregation!$AK:$AK,EPA_Export_Aggregation!$D:$D,O$4,EPA_Export_Aggregation!$A:$A,$D69)</f>
        <v>0</v>
      </c>
      <c r="P69" s="22">
        <f>SUMIFS(EPA_Export_Aggregation!$AK:$AK,EPA_Export_Aggregation!$D:$D,P$4,EPA_Export_Aggregation!$A:$A,$D69)</f>
        <v>0</v>
      </c>
      <c r="Q69" s="22">
        <f>SUMIFS(EPA_Export_Aggregation!$AK:$AK,EPA_Export_Aggregation!$D:$D,Q$4,EPA_Export_Aggregation!$A:$A,$D69)</f>
        <v>0</v>
      </c>
      <c r="R69" s="22">
        <f>SUMIFS(EPA_Export_Aggregation!$AK:$AK,EPA_Export_Aggregation!$D:$D,R$4,EPA_Export_Aggregation!$A:$A,$D69)</f>
        <v>0</v>
      </c>
      <c r="S69" s="22">
        <f>SUMIFS(EPA_Export_Aggregation!$AK:$AK,EPA_Export_Aggregation!$D:$D,S$4,EPA_Export_Aggregation!$A:$A,$D69)</f>
        <v>0</v>
      </c>
      <c r="T69" s="22">
        <f>SUMIFS(EPA_Export_Aggregation!$AK:$AK,EPA_Export_Aggregation!$D:$D,T$4,EPA_Export_Aggregation!$A:$A,$D69)</f>
        <v>0</v>
      </c>
      <c r="U69" s="22">
        <f>SUMIFS(EPA_Export_Aggregation!$AK:$AK,EPA_Export_Aggregation!$D:$D,U$4,EPA_Export_Aggregation!$A:$A,$D69)</f>
        <v>0</v>
      </c>
      <c r="V69" s="22">
        <f>SUMIFS(EPA_Export_Aggregation!$AK:$AK,EPA_Export_Aggregation!$D:$D,V$4,EPA_Export_Aggregation!$A:$A,$D69)</f>
        <v>0</v>
      </c>
      <c r="W69" s="22">
        <f>SUMIFS(EPA_Export_Aggregation!$AK:$AK,EPA_Export_Aggregation!$D:$D,W$4,EPA_Export_Aggregation!$A:$A,$D69)</f>
        <v>0</v>
      </c>
      <c r="X69" s="22">
        <f>SUMIFS(EPA_Export_Aggregation!$AK:$AK,EPA_Export_Aggregation!$D:$D,X$4,EPA_Export_Aggregation!$A:$A,$D69)</f>
        <v>0</v>
      </c>
      <c r="Y69" s="22">
        <f>SUMIFS(EPA_Export_Aggregation!$AK:$AK,EPA_Export_Aggregation!$D:$D,Y$4,EPA_Export_Aggregation!$A:$A,$D69)</f>
        <v>0</v>
      </c>
      <c r="Z69" s="22">
        <f>SUMIFS(EPA_Export_Aggregation!$AK:$AK,EPA_Export_Aggregation!$D:$D,Z$4,EPA_Export_Aggregation!$A:$A,$D69)</f>
        <v>0</v>
      </c>
      <c r="AA69" s="22">
        <f>SUMIFS(EPA_Export_Aggregation!$AK:$AK,EPA_Export_Aggregation!$D:$D,AA$4,EPA_Export_Aggregation!$A:$A,$D69)</f>
        <v>0</v>
      </c>
      <c r="AB69" s="22">
        <f>SUMIFS(EPA_Export_Aggregation!$AK:$AK,EPA_Export_Aggregation!$D:$D,AB$4,EPA_Export_Aggregation!$A:$A,$D69)</f>
        <v>0</v>
      </c>
      <c r="AC69" s="22">
        <f>SUMIFS(EPA_Export_Aggregation!$AK:$AK,EPA_Export_Aggregation!$D:$D,AC$4,EPA_Export_Aggregation!$A:$A,$D69)</f>
        <v>0</v>
      </c>
      <c r="AD69" s="22">
        <f>SUMIFS(EPA_Export_Aggregation!$AK:$AK,EPA_Export_Aggregation!$D:$D,AD$4,EPA_Export_Aggregation!$A:$A,$D69)</f>
        <v>0</v>
      </c>
      <c r="AE69" s="22">
        <f>SUMIFS(EPA_Export_Aggregation!$AK:$AK,EPA_Export_Aggregation!$D:$D,AE$4,EPA_Export_Aggregation!$A:$A,$D69)</f>
        <v>0</v>
      </c>
      <c r="AF69" s="22">
        <f>SUMIFS(EPA_Export_Aggregation!$AK:$AK,EPA_Export_Aggregation!$D:$D,AF$4,EPA_Export_Aggregation!$A:$A,$D69)</f>
        <v>0</v>
      </c>
      <c r="AG69" s="22">
        <f>SUMIFS(EPA_Export_Aggregation!$AK:$AK,EPA_Export_Aggregation!$D:$D,AG$4,EPA_Export_Aggregation!$A:$A,$D69)</f>
        <v>0</v>
      </c>
      <c r="AH69" s="22">
        <f>SUMIFS(EPA_Export_Aggregation!$AK:$AK,EPA_Export_Aggregation!$D:$D,AH$4,EPA_Export_Aggregation!$A:$A,$D69)</f>
        <v>0</v>
      </c>
      <c r="AI69" s="22">
        <f>SUMIFS(EPA_Export_Aggregation!$AK:$AK,EPA_Export_Aggregation!$D:$D,AI$4,EPA_Export_Aggregation!$A:$A,$D69)</f>
        <v>0</v>
      </c>
      <c r="AJ69" s="22">
        <f>SUMIFS(EPA_Export_Aggregation!$AK:$AK,EPA_Export_Aggregation!$D:$D,AJ$4,EPA_Export_Aggregation!$A:$A,$D69)</f>
        <v>0</v>
      </c>
      <c r="AK69" s="22">
        <f>SUMIFS(EPA_Export_Aggregation!$AK:$AK,EPA_Export_Aggregation!$D:$D,AK$4,EPA_Export_Aggregation!$A:$A,$D69)</f>
        <v>0</v>
      </c>
      <c r="AL69" s="22">
        <f>SUMIFS(EPA_Export_Aggregation!$AK:$AK,EPA_Export_Aggregation!$D:$D,AL$4,EPA_Export_Aggregation!$A:$A,$D69)</f>
        <v>0</v>
      </c>
      <c r="AM69" s="22">
        <f>SUMIFS(EPA_Export_Aggregation!$AK:$AK,EPA_Export_Aggregation!$D:$D,AM$4,EPA_Export_Aggregation!$A:$A,$D69)</f>
        <v>0</v>
      </c>
      <c r="AN69" s="22">
        <f>SUMIFS(EPA_Export_Aggregation!$AK:$AK,EPA_Export_Aggregation!$D:$D,AN$4,EPA_Export_Aggregation!$A:$A,$D69)</f>
        <v>0</v>
      </c>
      <c r="AO69" s="22">
        <f>SUMIFS(EPA_Export_Aggregation!$AK:$AK,EPA_Export_Aggregation!$D:$D,AO$4,EPA_Export_Aggregation!$A:$A,$D69)</f>
        <v>0</v>
      </c>
      <c r="AP69" s="22">
        <f>SUMIFS(EPA_Export_Aggregation!$AK:$AK,EPA_Export_Aggregation!$D:$D,AP$4,EPA_Export_Aggregation!$A:$A,$D69)</f>
        <v>0</v>
      </c>
      <c r="AQ69" s="22">
        <f>SUMIFS(EPA_Export_Aggregation!$AK:$AK,EPA_Export_Aggregation!$D:$D,AQ$4,EPA_Export_Aggregation!$A:$A,$D69)</f>
        <v>0</v>
      </c>
      <c r="AR69" s="22">
        <f>SUMIFS(EPA_Export_Aggregation!$AK:$AK,EPA_Export_Aggregation!$D:$D,AR$4,EPA_Export_Aggregation!$A:$A,$D69)</f>
        <v>0</v>
      </c>
      <c r="AS69" s="22">
        <f>SUMIFS(EPA_Export_Aggregation!$AK:$AK,EPA_Export_Aggregation!$D:$D,AS$4,EPA_Export_Aggregation!$A:$A,$D69)</f>
        <v>0</v>
      </c>
      <c r="AT69" s="22">
        <f>SUMIFS(EPA_Export_Aggregation!$AK:$AK,EPA_Export_Aggregation!$D:$D,AT$4,EPA_Export_Aggregation!$A:$A,$D69)</f>
        <v>0</v>
      </c>
      <c r="AU69" s="22">
        <f>SUMIFS(EPA_Export_Aggregation!$AK:$AK,EPA_Export_Aggregation!$D:$D,AU$4,EPA_Export_Aggregation!$A:$A,$D69)</f>
        <v>0</v>
      </c>
      <c r="AV69" s="22">
        <f>SUMIFS(EPA_Export_Aggregation!$AK:$AK,EPA_Export_Aggregation!$D:$D,AV$4,EPA_Export_Aggregation!$A:$A,$D69)</f>
        <v>0</v>
      </c>
      <c r="AW69" s="22">
        <f>SUMIFS(EPA_Export_Aggregation!$AK:$AK,EPA_Export_Aggregation!$D:$D,AW$4,EPA_Export_Aggregation!$A:$A,$D69)</f>
        <v>0</v>
      </c>
      <c r="AX69" s="22">
        <f>SUMIFS(EPA_Export_Aggregation!$AK:$AK,EPA_Export_Aggregation!$D:$D,AX$4,EPA_Export_Aggregation!$A:$A,$D69)</f>
        <v>0</v>
      </c>
      <c r="AY69" s="22">
        <f>SUMIFS(EPA_Export_Aggregation!$AK:$AK,EPA_Export_Aggregation!$D:$D,AY$4,EPA_Export_Aggregation!$A:$A,$D69)</f>
        <v>0</v>
      </c>
      <c r="AZ69" s="22">
        <f>SUMIFS(EPA_Export_Aggregation!$AK:$AK,EPA_Export_Aggregation!$D:$D,AZ$4,EPA_Export_Aggregation!$A:$A,$D69)</f>
        <v>0</v>
      </c>
      <c r="BA69" s="22">
        <f>SUMIFS(EPA_Export_Aggregation!$AK:$AK,EPA_Export_Aggregation!$D:$D,BA$4,EPA_Export_Aggregation!$A:$A,$D69)</f>
        <v>0</v>
      </c>
      <c r="BB69" s="22">
        <f>SUMIFS(EPA_Export_Aggregation!$AK:$AK,EPA_Export_Aggregation!$D:$D,BB$4,EPA_Export_Aggregation!$A:$A,$D69)</f>
        <v>0</v>
      </c>
      <c r="BC69" s="22">
        <f>SUMIFS(EPA_Export_Aggregation!$AK:$AK,EPA_Export_Aggregation!$D:$D,BC$4,EPA_Export_Aggregation!$A:$A,$D69)</f>
        <v>0</v>
      </c>
    </row>
    <row r="70" spans="1:55" x14ac:dyDescent="0.2">
      <c r="A70" s="1" t="s">
        <v>197</v>
      </c>
      <c r="B70" s="1" t="s">
        <v>862</v>
      </c>
      <c r="C70" t="s">
        <v>249</v>
      </c>
      <c r="D70" s="1" t="s">
        <v>853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.10230576245</v>
      </c>
      <c r="I70" s="22">
        <f>SUMIFS(EPA_Export_Aggregation!$AK:$AK,EPA_Export_Aggregation!$D:$D,I$4,EPA_Export_Aggregation!$A:$A,$D70)</f>
        <v>2.6001058000000001E-2</v>
      </c>
      <c r="J70" s="22">
        <f>SUMIFS(EPA_Export_Aggregation!$AK:$AK,EPA_Export_Aggregation!$D:$D,J$4,EPA_Export_Aggregation!$A:$A,$D70)</f>
        <v>0.11176670499999999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1.9395842499999999E-3</v>
      </c>
      <c r="O70" s="22">
        <f>SUMIFS(EPA_Export_Aggregation!$AK:$AK,EPA_Export_Aggregation!$D:$D,O$4,EPA_Export_Aggregation!$A:$A,$D70)</f>
        <v>2.3688000000000001E-6</v>
      </c>
      <c r="P70" s="22">
        <f>SUMIFS(EPA_Export_Aggregation!$AK:$AK,EPA_Export_Aggregation!$D:$D,P$4,EPA_Export_Aggregation!$A:$A,$D70)</f>
        <v>1.66234065E-3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1.1973757599999999E-2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5.9360999999999998E-6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1.7175151249999999E-2</v>
      </c>
      <c r="Y70" s="22">
        <f>SUMIFS(EPA_Export_Aggregation!$AK:$AK,EPA_Export_Aggregation!$D:$D,Y$4,EPA_Export_Aggregation!$A:$A,$D70)</f>
        <v>7.9187715000000002E-4</v>
      </c>
      <c r="Z70" s="22">
        <f>SUMIFS(EPA_Export_Aggregation!$AK:$AK,EPA_Export_Aggregation!$D:$D,Z$4,EPA_Export_Aggregation!$A:$A,$D70)</f>
        <v>8.7020499999999994E-3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7.5629627000000001E-3</v>
      </c>
      <c r="AC70" s="22">
        <f>SUMIFS(EPA_Export_Aggregation!$AK:$AK,EPA_Export_Aggregation!$D:$D,AC$4,EPA_Export_Aggregation!$A:$A,$D70)</f>
        <v>2.6716210000000002E-4</v>
      </c>
      <c r="AD70" s="22">
        <f>SUMIFS(EPA_Export_Aggregation!$AK:$AK,EPA_Export_Aggregation!$D:$D,AD$4,EPA_Export_Aggregation!$A:$A,$D70)</f>
        <v>3.5621535000000001E-4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.2676989669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2.9685200000000002E-5</v>
      </c>
      <c r="AJ70" s="22">
        <f>SUMIFS(EPA_Export_Aggregation!$AK:$AK,EPA_Export_Aggregation!$D:$D,AJ$4,EPA_Export_Aggregation!$A:$A,$D70)</f>
        <v>1.3178282999999999E-3</v>
      </c>
      <c r="AK70" s="22">
        <f>SUMIFS(EPA_Export_Aggregation!$AK:$AK,EPA_Export_Aggregation!$D:$D,AK$4,EPA_Export_Aggregation!$A:$A,$D70)</f>
        <v>2.5849999999999999E-4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1.6148588999999999E-3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.15575753470000001</v>
      </c>
      <c r="AQ70" s="22">
        <f>SUMIFS(EPA_Export_Aggregation!$AK:$AK,EPA_Export_Aggregation!$D:$D,AQ$4,EPA_Export_Aggregation!$A:$A,$D70)</f>
        <v>1.3973941300000001E-2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.12863570999999999</v>
      </c>
      <c r="AW70" s="22">
        <f>SUMIFS(EPA_Export_Aggregation!$AK:$AK,EPA_Export_Aggregation!$D:$D,AW$4,EPA_Export_Aggregation!$A:$A,$D70)</f>
        <v>2.14884E-3</v>
      </c>
      <c r="AX70" s="22">
        <f>SUMIFS(EPA_Export_Aggregation!$AK:$AK,EPA_Export_Aggregation!$D:$D,AX$4,EPA_Export_Aggregation!$A:$A,$D70)</f>
        <v>3.3929511499999998E-3</v>
      </c>
      <c r="AY70" s="22">
        <f>SUMIFS(EPA_Export_Aggregation!$AK:$AK,EPA_Export_Aggregation!$D:$D,AY$4,EPA_Export_Aggregation!$A:$A,$D70)</f>
        <v>3.9430649999999998E-2</v>
      </c>
      <c r="AZ70" s="22">
        <f>SUMIFS(EPA_Export_Aggregation!$AK:$AK,EPA_Export_Aggregation!$D:$D,AZ$4,EPA_Export_Aggregation!$A:$A,$D70)</f>
        <v>1.6177616200000002E-2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">
      <c r="A71" s="1" t="s">
        <v>197</v>
      </c>
      <c r="B71" s="1" t="s">
        <v>862</v>
      </c>
      <c r="C71" t="s">
        <v>249</v>
      </c>
      <c r="D71" s="1" t="s">
        <v>852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</v>
      </c>
      <c r="I71" s="22">
        <f>SUMIFS(EPA_Export_Aggregation!$AK:$AK,EPA_Export_Aggregation!$D:$D,I$4,EPA_Export_Aggregation!$A:$A,$D71)</f>
        <v>0</v>
      </c>
      <c r="J71" s="22">
        <f>SUMIFS(EPA_Export_Aggregation!$AK:$AK,EPA_Export_Aggregation!$D:$D,J$4,EPA_Export_Aggregation!$A:$A,$D71)</f>
        <v>0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0</v>
      </c>
      <c r="O71" s="22">
        <f>SUMIFS(EPA_Export_Aggregation!$AK:$AK,EPA_Export_Aggregation!$D:$D,O$4,EPA_Export_Aggregation!$A:$A,$D71)</f>
        <v>0</v>
      </c>
      <c r="P71" s="22">
        <f>SUMIFS(EPA_Export_Aggregation!$AK:$AK,EPA_Export_Aggregation!$D:$D,P$4,EPA_Export_Aggregation!$A:$A,$D71)</f>
        <v>0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0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0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0</v>
      </c>
      <c r="Y71" s="22">
        <f>SUMIFS(EPA_Export_Aggregation!$AK:$AK,EPA_Export_Aggregation!$D:$D,Y$4,EPA_Export_Aggregation!$A:$A,$D71)</f>
        <v>0</v>
      </c>
      <c r="Z71" s="22">
        <f>SUMIFS(EPA_Export_Aggregation!$AK:$AK,EPA_Export_Aggregation!$D:$D,Z$4,EPA_Export_Aggregation!$A:$A,$D71)</f>
        <v>0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0</v>
      </c>
      <c r="AC71" s="22">
        <f>SUMIFS(EPA_Export_Aggregation!$AK:$AK,EPA_Export_Aggregation!$D:$D,AC$4,EPA_Export_Aggregation!$A:$A,$D71)</f>
        <v>0</v>
      </c>
      <c r="AD71" s="22">
        <f>SUMIFS(EPA_Export_Aggregation!$AK:$AK,EPA_Export_Aggregation!$D:$D,AD$4,EPA_Export_Aggregation!$A:$A,$D71)</f>
        <v>0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0</v>
      </c>
      <c r="AJ71" s="22">
        <f>SUMIFS(EPA_Export_Aggregation!$AK:$AK,EPA_Export_Aggregation!$D:$D,AJ$4,EPA_Export_Aggregation!$A:$A,$D71)</f>
        <v>0</v>
      </c>
      <c r="AK71" s="22">
        <f>SUMIFS(EPA_Export_Aggregation!$AK:$AK,EPA_Export_Aggregation!$D:$D,AK$4,EPA_Export_Aggregation!$A:$A,$D71)</f>
        <v>0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0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</v>
      </c>
      <c r="AQ71" s="22">
        <f>SUMIFS(EPA_Export_Aggregation!$AK:$AK,EPA_Export_Aggregation!$D:$D,AQ$4,EPA_Export_Aggregation!$A:$A,$D71)</f>
        <v>0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</v>
      </c>
      <c r="AW71" s="22">
        <f>SUMIFS(EPA_Export_Aggregation!$AK:$AK,EPA_Export_Aggregation!$D:$D,AW$4,EPA_Export_Aggregation!$A:$A,$D71)</f>
        <v>0</v>
      </c>
      <c r="AX71" s="22">
        <f>SUMIFS(EPA_Export_Aggregation!$AK:$AK,EPA_Export_Aggregation!$D:$D,AX$4,EPA_Export_Aggregation!$A:$A,$D71)</f>
        <v>0</v>
      </c>
      <c r="AY71" s="22">
        <f>SUMIFS(EPA_Export_Aggregation!$AK:$AK,EPA_Export_Aggregation!$D:$D,AY$4,EPA_Export_Aggregation!$A:$A,$D71)</f>
        <v>0</v>
      </c>
      <c r="AZ71" s="22">
        <f>SUMIFS(EPA_Export_Aggregation!$AK:$AK,EPA_Export_Aggregation!$D:$D,AZ$4,EPA_Export_Aggregation!$A:$A,$D71)</f>
        <v>0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">
      <c r="A72" s="1" t="s">
        <v>197</v>
      </c>
      <c r="B72" s="1" t="s">
        <v>862</v>
      </c>
      <c r="C72" t="s">
        <v>249</v>
      </c>
      <c r="D72" s="1" t="s">
        <v>855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7.5366962580000002E-2</v>
      </c>
      <c r="I72" s="22">
        <f>SUMIFS(EPA_Export_Aggregation!$AK:$AK,EPA_Export_Aggregation!$D:$D,I$4,EPA_Export_Aggregation!$A:$A,$D72)</f>
        <v>6.85855492E-3</v>
      </c>
      <c r="J72" s="22">
        <f>SUMIFS(EPA_Export_Aggregation!$AK:$AK,EPA_Export_Aggregation!$D:$D,J$4,EPA_Export_Aggregation!$A:$A,$D72)</f>
        <v>2.14935E-3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3.5507101E-4</v>
      </c>
      <c r="O72" s="22">
        <f>SUMIFS(EPA_Export_Aggregation!$AK:$AK,EPA_Export_Aggregation!$D:$D,O$4,EPA_Export_Aggregation!$A:$A,$D72)</f>
        <v>4.3309000000000002E-7</v>
      </c>
      <c r="P72" s="22">
        <f>SUMIFS(EPA_Export_Aggregation!$AK:$AK,EPA_Export_Aggregation!$D:$D,P$4,EPA_Export_Aggregation!$A:$A,$D72)</f>
        <v>3.0431737000000001E-4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6.2479382700000004E-3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1.08675E-6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9.2868503000000005E-4</v>
      </c>
      <c r="Y72" s="22">
        <f>SUMIFS(EPA_Export_Aggregation!$AK:$AK,EPA_Export_Aggregation!$D:$D,Y$4,EPA_Export_Aggregation!$A:$A,$D72)</f>
        <v>1.4496600999999999E-4</v>
      </c>
      <c r="Z72" s="22">
        <f>SUMIFS(EPA_Export_Aggregation!$AK:$AK,EPA_Export_Aggregation!$D:$D,Z$4,EPA_Export_Aggregation!$A:$A,$D72)</f>
        <v>1.482005E-2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5.4810534099999997E-3</v>
      </c>
      <c r="AC72" s="22">
        <f>SUMIFS(EPA_Export_Aggregation!$AK:$AK,EPA_Export_Aggregation!$D:$D,AC$4,EPA_Export_Aggregation!$A:$A,$D72)</f>
        <v>4.890858E-5</v>
      </c>
      <c r="AD72" s="22">
        <f>SUMIFS(EPA_Export_Aggregation!$AK:$AK,EPA_Export_Aggregation!$D:$D,AD$4,EPA_Export_Aggregation!$A:$A,$D72)</f>
        <v>6.521144E-5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3.5853122200000002E-3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5.4337500000000003E-6</v>
      </c>
      <c r="AJ72" s="22">
        <f>SUMIFS(EPA_Export_Aggregation!$AK:$AK,EPA_Export_Aggregation!$D:$D,AJ$4,EPA_Export_Aggregation!$A:$A,$D72)</f>
        <v>2.4124884000000001E-4</v>
      </c>
      <c r="AK72" s="22">
        <f>SUMIFS(EPA_Export_Aggregation!$AK:$AK,EPA_Export_Aggregation!$D:$D,AK$4,EPA_Export_Aggregation!$A:$A,$D72)</f>
        <v>9.7727000000000005E-3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1.8126695370000001E-2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9.0129987989999993E-2</v>
      </c>
      <c r="AQ72" s="22">
        <f>SUMIFS(EPA_Export_Aggregation!$AK:$AK,EPA_Export_Aggregation!$D:$D,AQ$4,EPA_Export_Aggregation!$A:$A,$D72)</f>
        <v>4.6116195999999998E-4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.29212933673000002</v>
      </c>
      <c r="AW72" s="22">
        <f>SUMIFS(EPA_Export_Aggregation!$AK:$AK,EPA_Export_Aggregation!$D:$D,AW$4,EPA_Export_Aggregation!$A:$A,$D72)</f>
        <v>1.9256606249999999E-2</v>
      </c>
      <c r="AX72" s="22">
        <f>SUMIFS(EPA_Export_Aggregation!$AK:$AK,EPA_Export_Aggregation!$D:$D,AX$4,EPA_Export_Aggregation!$A:$A,$D72)</f>
        <v>3.8076137750000003E-2</v>
      </c>
      <c r="AY72" s="22">
        <f>SUMIFS(EPA_Export_Aggregation!$AK:$AK,EPA_Export_Aggregation!$D:$D,AY$4,EPA_Export_Aggregation!$A:$A,$D72)</f>
        <v>4.5722390000000002E-2</v>
      </c>
      <c r="AZ72" s="22">
        <f>SUMIFS(EPA_Export_Aggregation!$AK:$AK,EPA_Export_Aggregation!$D:$D,AZ$4,EPA_Export_Aggregation!$A:$A,$D72)</f>
        <v>6.1755784300000002E-3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">
      <c r="A73" s="155" t="s">
        <v>188</v>
      </c>
      <c r="B73" s="156" t="s">
        <v>862</v>
      </c>
      <c r="C73" s="156" t="s">
        <v>225</v>
      </c>
      <c r="D73" s="155" t="s">
        <v>771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6.2707420719944</v>
      </c>
      <c r="H73" s="22">
        <f>SUMIFS(EPA_Export_Aggregation!$AK:$AK,EPA_Export_Aggregation!$D:$D,H$4,EPA_Export_Aggregation!$A:$A,$D73)</f>
        <v>0</v>
      </c>
      <c r="I73" s="22">
        <f>SUMIFS(EPA_Export_Aggregation!$AK:$AK,EPA_Export_Aggregation!$D:$D,I$4,EPA_Export_Aggregation!$A:$A,$D73)</f>
        <v>4.301255986398</v>
      </c>
      <c r="J73" s="22">
        <f>SUMIFS(EPA_Export_Aggregation!$AK:$AK,EPA_Export_Aggregation!$D:$D,J$4,EPA_Export_Aggregation!$A:$A,$D73)</f>
        <v>0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0</v>
      </c>
      <c r="O73" s="22">
        <f>SUMIFS(EPA_Export_Aggregation!$AK:$AK,EPA_Export_Aggregation!$D:$D,O$4,EPA_Export_Aggregation!$A:$A,$D73)</f>
        <v>0</v>
      </c>
      <c r="P73" s="22">
        <f>SUMIFS(EPA_Export_Aggregation!$AK:$AK,EPA_Export_Aggregation!$D:$D,P$4,EPA_Export_Aggregation!$A:$A,$D73)</f>
        <v>0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0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0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2.9494683905008001</v>
      </c>
      <c r="X73" s="22">
        <f>SUMIFS(EPA_Export_Aggregation!$AK:$AK,EPA_Export_Aggregation!$D:$D,X$4,EPA_Export_Aggregation!$A:$A,$D73)</f>
        <v>0</v>
      </c>
      <c r="Y73" s="22">
        <f>SUMIFS(EPA_Export_Aggregation!$AK:$AK,EPA_Export_Aggregation!$D:$D,Y$4,EPA_Export_Aggregation!$A:$A,$D73)</f>
        <v>0</v>
      </c>
      <c r="Z73" s="22">
        <f>SUMIFS(EPA_Export_Aggregation!$AK:$AK,EPA_Export_Aggregation!$D:$D,Z$4,EPA_Export_Aggregation!$A:$A,$D73)</f>
        <v>0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1.6254161229599998E-2</v>
      </c>
      <c r="AC73" s="22">
        <f>SUMIFS(EPA_Export_Aggregation!$AK:$AK,EPA_Export_Aggregation!$D:$D,AC$4,EPA_Export_Aggregation!$A:$A,$D73)</f>
        <v>0.86072383410160003</v>
      </c>
      <c r="AD73" s="22">
        <f>SUMIFS(EPA_Export_Aggregation!$AK:$AK,EPA_Export_Aggregation!$D:$D,AD$4,EPA_Export_Aggregation!$A:$A,$D73)</f>
        <v>0.96217195461799998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0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0</v>
      </c>
      <c r="AJ73" s="22">
        <f>SUMIFS(EPA_Export_Aggregation!$AK:$AK,EPA_Export_Aggregation!$D:$D,AJ$4,EPA_Export_Aggregation!$A:$A,$D73)</f>
        <v>0</v>
      </c>
      <c r="AK73" s="22">
        <f>SUMIFS(EPA_Export_Aggregation!$AK:$AK,EPA_Export_Aggregation!$D:$D,AK$4,EPA_Export_Aggregation!$A:$A,$D73)</f>
        <v>0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0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0</v>
      </c>
      <c r="AQ73" s="22">
        <f>SUMIFS(EPA_Export_Aggregation!$AK:$AK,EPA_Export_Aggregation!$D:$D,AQ$4,EPA_Export_Aggregation!$A:$A,$D73)</f>
        <v>0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1.26338128E-5</v>
      </c>
      <c r="AV73" s="22">
        <f>SUMIFS(EPA_Export_Aggregation!$AK:$AK,EPA_Export_Aggregation!$D:$D,AV$4,EPA_Export_Aggregation!$A:$A,$D73)</f>
        <v>1.4352313087027999</v>
      </c>
      <c r="AW73" s="22">
        <f>SUMIFS(EPA_Export_Aggregation!$AK:$AK,EPA_Export_Aggregation!$D:$D,AW$4,EPA_Export_Aggregation!$A:$A,$D73)</f>
        <v>0</v>
      </c>
      <c r="AX73" s="22">
        <f>SUMIFS(EPA_Export_Aggregation!$AK:$AK,EPA_Export_Aggregation!$D:$D,AX$4,EPA_Export_Aggregation!$A:$A,$D73)</f>
        <v>0</v>
      </c>
      <c r="AY73" s="22">
        <f>SUMIFS(EPA_Export_Aggregation!$AK:$AK,EPA_Export_Aggregation!$D:$D,AY$4,EPA_Export_Aggregation!$A:$A,$D73)</f>
        <v>0</v>
      </c>
      <c r="AZ73" s="22">
        <f>SUMIFS(EPA_Export_Aggregation!$AK:$AK,EPA_Export_Aggregation!$D:$D,AZ$4,EPA_Export_Aggregation!$A:$A,$D73)</f>
        <v>0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5" spans="1:55" x14ac:dyDescent="0.2">
      <c r="C75" s="78" t="s">
        <v>865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">
      <c r="A76" t="s">
        <v>871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7532468168999999E-3</v>
      </c>
      <c r="F76" s="22">
        <f t="shared" si="0"/>
        <v>7.9934328641999997E-3</v>
      </c>
      <c r="G76" s="22">
        <f t="shared" si="0"/>
        <v>0.18833647281490001</v>
      </c>
      <c r="H76" s="22">
        <f t="shared" si="0"/>
        <v>1.0174456827800001E-2</v>
      </c>
      <c r="I76" s="22">
        <f t="shared" si="0"/>
        <v>9.8022448365000001E-2</v>
      </c>
      <c r="J76" s="22">
        <f t="shared" si="0"/>
        <v>2.9125896983800002E-2</v>
      </c>
      <c r="K76" s="22">
        <f t="shared" si="0"/>
        <v>3.5524060405899997E-2</v>
      </c>
      <c r="L76" s="22">
        <f t="shared" si="0"/>
        <v>0</v>
      </c>
      <c r="M76" s="22">
        <f t="shared" si="0"/>
        <v>2.5322024100999999E-3</v>
      </c>
      <c r="N76" s="22">
        <f t="shared" si="0"/>
        <v>2.0368495229999999E-4</v>
      </c>
      <c r="O76" s="22">
        <f t="shared" ref="O76:X85" si="1">SUMIFS(O$5:O$73,$A$5:$A$73,$D76,$C$5:$C$73,$C76)</f>
        <v>6.3372025089E-2</v>
      </c>
      <c r="P76" s="22">
        <f t="shared" si="1"/>
        <v>1.4154932192E-3</v>
      </c>
      <c r="Q76" s="22">
        <f t="shared" si="1"/>
        <v>0.20573791053650001</v>
      </c>
      <c r="R76" s="22">
        <f t="shared" si="1"/>
        <v>0.77180070865869999</v>
      </c>
      <c r="S76" s="22">
        <f t="shared" si="1"/>
        <v>0.78545617619939989</v>
      </c>
      <c r="T76" s="22">
        <f t="shared" si="1"/>
        <v>0.26908607015579999</v>
      </c>
      <c r="U76" s="22">
        <f t="shared" si="1"/>
        <v>0.52014601671009997</v>
      </c>
      <c r="V76" s="22">
        <f t="shared" si="1"/>
        <v>0.1016075440109</v>
      </c>
      <c r="W76" s="22">
        <f t="shared" si="1"/>
        <v>0.2571610567764</v>
      </c>
      <c r="X76" s="22">
        <f t="shared" si="1"/>
        <v>5.2254966089999996E-4</v>
      </c>
      <c r="Y76" s="22">
        <f t="shared" ref="Y76:AH85" si="2">SUMIFS(Y$5:Y$73,$A$5:$A$73,$D76,$C$5:$C$73,$C76)</f>
        <v>1.5693851049899999E-2</v>
      </c>
      <c r="Z76" s="22">
        <f t="shared" si="2"/>
        <v>1.1127646395999999E-3</v>
      </c>
      <c r="AA76" s="22">
        <f t="shared" si="2"/>
        <v>8.3340300284300006E-2</v>
      </c>
      <c r="AB76" s="22">
        <f t="shared" si="2"/>
        <v>0.6476546537783</v>
      </c>
      <c r="AC76" s="22">
        <f t="shared" si="2"/>
        <v>0.16698332534890001</v>
      </c>
      <c r="AD76" s="22">
        <f t="shared" si="2"/>
        <v>0.3581875154777</v>
      </c>
      <c r="AE76" s="22">
        <f t="shared" si="2"/>
        <v>0.25610874023829999</v>
      </c>
      <c r="AF76" s="22">
        <f t="shared" si="2"/>
        <v>1.1643435136499999E-2</v>
      </c>
      <c r="AG76" s="22">
        <f t="shared" si="2"/>
        <v>0.67941459049100006</v>
      </c>
      <c r="AH76" s="22">
        <f t="shared" si="2"/>
        <v>0.20746892121499999</v>
      </c>
      <c r="AI76" s="22">
        <f t="shared" ref="AI76:AR85" si="3">SUMIFS(AI$5:AI$73,$A$5:$A$73,$D76,$C$5:$C$73,$C76)</f>
        <v>1.8681958899999999E-4</v>
      </c>
      <c r="AJ76" s="22">
        <f t="shared" si="3"/>
        <v>2.3944483389999999E-3</v>
      </c>
      <c r="AK76" s="22">
        <f t="shared" si="3"/>
        <v>4.0948798456400003E-2</v>
      </c>
      <c r="AL76" s="22">
        <f t="shared" si="3"/>
        <v>1.2066180141E-3</v>
      </c>
      <c r="AM76" s="22">
        <f t="shared" si="3"/>
        <v>5.02313198746E-2</v>
      </c>
      <c r="AN76" s="22">
        <f t="shared" si="3"/>
        <v>0.1016663253658</v>
      </c>
      <c r="AO76" s="22">
        <f t="shared" si="3"/>
        <v>0.1914384016383</v>
      </c>
      <c r="AP76" s="22">
        <f t="shared" si="3"/>
        <v>0.26632722051259999</v>
      </c>
      <c r="AQ76" s="22">
        <f t="shared" si="3"/>
        <v>6.0514553042399999E-2</v>
      </c>
      <c r="AR76" s="22">
        <f t="shared" si="3"/>
        <v>2.9392545110000002E-4</v>
      </c>
      <c r="AS76" s="22">
        <f t="shared" ref="AS76:BC85" si="4">SUMIFS(AS$5:AS$73,$A$5:$A$73,$D76,$C$5:$C$73,$C76)</f>
        <v>2.1546088978200002E-2</v>
      </c>
      <c r="AT76" s="22">
        <f t="shared" si="4"/>
        <v>0.44617736268199998</v>
      </c>
      <c r="AU76" s="22">
        <f t="shared" si="4"/>
        <v>0.50218778778369999</v>
      </c>
      <c r="AV76" s="22">
        <f t="shared" si="4"/>
        <v>0.17458165071490001</v>
      </c>
      <c r="AW76" s="22">
        <f t="shared" si="4"/>
        <v>1.1910316899599999E-2</v>
      </c>
      <c r="AX76" s="22">
        <f t="shared" si="4"/>
        <v>3.8142845055100003E-2</v>
      </c>
      <c r="AY76" s="22">
        <f t="shared" si="4"/>
        <v>0.2075317118517</v>
      </c>
      <c r="AZ76" s="22">
        <f t="shared" si="4"/>
        <v>9.1710018715200001E-2</v>
      </c>
      <c r="BA76" s="22">
        <f t="shared" si="4"/>
        <v>0.16351249435429999</v>
      </c>
      <c r="BB76" s="22">
        <f t="shared" si="4"/>
        <v>4.2070062399999998E-4</v>
      </c>
      <c r="BC76" s="22">
        <f t="shared" si="4"/>
        <v>0.10773769879550001</v>
      </c>
    </row>
    <row r="77" spans="1:55" x14ac:dyDescent="0.2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4.2684455903600003E-2</v>
      </c>
      <c r="F77" s="22">
        <f t="shared" si="0"/>
        <v>2.8137764812359998</v>
      </c>
      <c r="G77" s="22">
        <f t="shared" si="0"/>
        <v>15.9141828514844</v>
      </c>
      <c r="H77" s="22">
        <f t="shared" si="0"/>
        <v>3.1896100214019998</v>
      </c>
      <c r="I77" s="22">
        <f t="shared" si="0"/>
        <v>30.682417244393605</v>
      </c>
      <c r="J77" s="22">
        <f t="shared" si="0"/>
        <v>7.3514604501939997</v>
      </c>
      <c r="K77" s="22">
        <f t="shared" si="0"/>
        <v>0.22198121669919996</v>
      </c>
      <c r="L77" s="22">
        <f t="shared" si="0"/>
        <v>0</v>
      </c>
      <c r="M77" s="22">
        <f t="shared" si="0"/>
        <v>8.1014393465599993E-2</v>
      </c>
      <c r="N77" s="22">
        <f t="shared" si="0"/>
        <v>4.2584912359247999</v>
      </c>
      <c r="O77" s="22">
        <f t="shared" si="1"/>
        <v>3.1948119163492001</v>
      </c>
      <c r="P77" s="22">
        <f t="shared" si="1"/>
        <v>0.29034403161960004</v>
      </c>
      <c r="Q77" s="22">
        <f t="shared" si="1"/>
        <v>15.158033420395601</v>
      </c>
      <c r="R77" s="22">
        <f t="shared" si="1"/>
        <v>9.2128200564372005</v>
      </c>
      <c r="S77" s="22">
        <f t="shared" si="1"/>
        <v>4.2511836706163999</v>
      </c>
      <c r="T77" s="22">
        <f t="shared" si="1"/>
        <v>3.7634928028348003</v>
      </c>
      <c r="U77" s="22">
        <f t="shared" si="1"/>
        <v>13.579875712482801</v>
      </c>
      <c r="V77" s="22">
        <f t="shared" si="1"/>
        <v>4.2408990730707998</v>
      </c>
      <c r="W77" s="22">
        <f t="shared" si="1"/>
        <v>7.6130891583460008</v>
      </c>
      <c r="X77" s="22">
        <f t="shared" si="1"/>
        <v>0.11396570183599999</v>
      </c>
      <c r="Y77" s="22">
        <f t="shared" si="2"/>
        <v>0.62188847982800011</v>
      </c>
      <c r="Z77" s="22">
        <f t="shared" si="2"/>
        <v>0.30015921251399996</v>
      </c>
      <c r="AA77" s="22">
        <f t="shared" si="2"/>
        <v>5.1856529586931996</v>
      </c>
      <c r="AB77" s="22">
        <f t="shared" si="2"/>
        <v>8.1272468411036005</v>
      </c>
      <c r="AC77" s="22">
        <f t="shared" si="2"/>
        <v>10.933541900727601</v>
      </c>
      <c r="AD77" s="22">
        <f t="shared" si="2"/>
        <v>4.0424934719680001</v>
      </c>
      <c r="AE77" s="22">
        <f t="shared" si="2"/>
        <v>5.9284867980939993</v>
      </c>
      <c r="AF77" s="22">
        <f t="shared" si="2"/>
        <v>7.1169611657003991</v>
      </c>
      <c r="AG77" s="22">
        <f t="shared" si="2"/>
        <v>3.8391605248360001</v>
      </c>
      <c r="AH77" s="22">
        <f t="shared" si="2"/>
        <v>14.5388763452296</v>
      </c>
      <c r="AI77" s="22">
        <f t="shared" si="3"/>
        <v>0.11812241202719999</v>
      </c>
      <c r="AJ77" s="22">
        <f t="shared" si="3"/>
        <v>0.10571945256320001</v>
      </c>
      <c r="AK77" s="22">
        <f t="shared" si="3"/>
        <v>4.7307691826387996</v>
      </c>
      <c r="AL77" s="22">
        <f t="shared" si="3"/>
        <v>1.2932586700796</v>
      </c>
      <c r="AM77" s="22">
        <f t="shared" si="3"/>
        <v>6.6411885228583998</v>
      </c>
      <c r="AN77" s="22">
        <f t="shared" si="3"/>
        <v>4.5908333616711996</v>
      </c>
      <c r="AO77" s="22">
        <f t="shared" si="3"/>
        <v>10.2573964616788</v>
      </c>
      <c r="AP77" s="22">
        <f t="shared" si="3"/>
        <v>3.2122314871891997</v>
      </c>
      <c r="AQ77" s="22">
        <f t="shared" si="3"/>
        <v>5.4231705064319993</v>
      </c>
      <c r="AR77" s="22">
        <f t="shared" si="3"/>
        <v>1.2580387682799999E-2</v>
      </c>
      <c r="AS77" s="22">
        <f t="shared" si="4"/>
        <v>0.97303025294440004</v>
      </c>
      <c r="AT77" s="22">
        <f t="shared" si="4"/>
        <v>9.1493479419664006</v>
      </c>
      <c r="AU77" s="22">
        <f t="shared" si="4"/>
        <v>3.6039560444552001</v>
      </c>
      <c r="AV77" s="22">
        <f t="shared" si="4"/>
        <v>31.617901290032403</v>
      </c>
      <c r="AW77" s="22">
        <f t="shared" si="4"/>
        <v>2.6712926714460004</v>
      </c>
      <c r="AX77" s="22">
        <f t="shared" si="4"/>
        <v>3.0614263642955999</v>
      </c>
      <c r="AY77" s="22">
        <f t="shared" si="4"/>
        <v>1.0529645158704</v>
      </c>
      <c r="AZ77" s="22">
        <f t="shared" si="4"/>
        <v>4.2148518112679998</v>
      </c>
      <c r="BA77" s="22">
        <f t="shared" si="4"/>
        <v>11.9977031605788</v>
      </c>
      <c r="BB77" s="22">
        <f t="shared" si="4"/>
        <v>0.78168776574280008</v>
      </c>
      <c r="BC77" s="22">
        <f t="shared" si="4"/>
        <v>3.0746145387720003</v>
      </c>
    </row>
    <row r="78" spans="1:55" x14ac:dyDescent="0.2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1725489847499999E-2</v>
      </c>
      <c r="F78" s="22">
        <f t="shared" si="0"/>
        <v>2.3730912883840003</v>
      </c>
      <c r="G78" s="22">
        <f t="shared" si="0"/>
        <v>5.6365223945259997</v>
      </c>
      <c r="H78" s="22">
        <f t="shared" si="0"/>
        <v>4.3401067815205003</v>
      </c>
      <c r="I78" s="22">
        <f t="shared" si="0"/>
        <v>9.5084196079644983</v>
      </c>
      <c r="J78" s="22">
        <f t="shared" si="0"/>
        <v>7.6687823496674996</v>
      </c>
      <c r="K78" s="22">
        <f t="shared" si="0"/>
        <v>0.11571919625950002</v>
      </c>
      <c r="L78" s="22">
        <f t="shared" si="0"/>
        <v>1.9065010009999999E-3</v>
      </c>
      <c r="M78" s="22">
        <f t="shared" si="0"/>
        <v>0.29343954348000001</v>
      </c>
      <c r="N78" s="22">
        <f t="shared" si="0"/>
        <v>4.1365039776595003</v>
      </c>
      <c r="O78" s="22">
        <f t="shared" si="1"/>
        <v>2.6265895350684998</v>
      </c>
      <c r="P78" s="22">
        <f t="shared" si="1"/>
        <v>8.2458801849999999E-2</v>
      </c>
      <c r="Q78" s="22">
        <f t="shared" si="1"/>
        <v>22.451156148075004</v>
      </c>
      <c r="R78" s="22">
        <f t="shared" si="1"/>
        <v>5.5063838140044998</v>
      </c>
      <c r="S78" s="22">
        <f t="shared" si="1"/>
        <v>16.765533914686998</v>
      </c>
      <c r="T78" s="22">
        <f t="shared" si="1"/>
        <v>9.1020701183054999</v>
      </c>
      <c r="U78" s="22">
        <f t="shared" si="1"/>
        <v>19.4840049314415</v>
      </c>
      <c r="V78" s="22">
        <f t="shared" si="1"/>
        <v>4.8400608074575002</v>
      </c>
      <c r="W78" s="22">
        <f t="shared" si="1"/>
        <v>3.8877314664614997</v>
      </c>
      <c r="X78" s="22">
        <f t="shared" si="1"/>
        <v>0.15223213134500002</v>
      </c>
      <c r="Y78" s="22">
        <f t="shared" si="2"/>
        <v>0.85039956606950007</v>
      </c>
      <c r="Z78" s="22">
        <f t="shared" si="2"/>
        <v>0.214746036477</v>
      </c>
      <c r="AA78" s="22">
        <f t="shared" si="2"/>
        <v>5.2928956073149998</v>
      </c>
      <c r="AB78" s="22">
        <f t="shared" si="2"/>
        <v>15.812988906144</v>
      </c>
      <c r="AC78" s="22">
        <f t="shared" si="2"/>
        <v>11.816876772194002</v>
      </c>
      <c r="AD78" s="22">
        <f t="shared" si="2"/>
        <v>3.729381205943</v>
      </c>
      <c r="AE78" s="22">
        <f t="shared" si="2"/>
        <v>12.8297364187775</v>
      </c>
      <c r="AF78" s="22">
        <f t="shared" si="2"/>
        <v>3.6897000876315</v>
      </c>
      <c r="AG78" s="22">
        <f t="shared" si="2"/>
        <v>14.586195143810501</v>
      </c>
      <c r="AH78" s="22">
        <f t="shared" si="2"/>
        <v>19.213424489308501</v>
      </c>
      <c r="AI78" s="22">
        <f t="shared" si="3"/>
        <v>8.1377606248999992E-2</v>
      </c>
      <c r="AJ78" s="22">
        <f t="shared" si="3"/>
        <v>0.25897941971149996</v>
      </c>
      <c r="AK78" s="22">
        <f t="shared" si="3"/>
        <v>5.4734447709704996</v>
      </c>
      <c r="AL78" s="22">
        <f t="shared" si="3"/>
        <v>1.2186178278649999</v>
      </c>
      <c r="AM78" s="22">
        <f t="shared" si="3"/>
        <v>3.3108652849600002</v>
      </c>
      <c r="AN78" s="22">
        <f t="shared" si="3"/>
        <v>7.5432805952775004</v>
      </c>
      <c r="AO78" s="22">
        <f t="shared" si="3"/>
        <v>8.6150553618749992</v>
      </c>
      <c r="AP78" s="22">
        <f t="shared" si="3"/>
        <v>3.6600884709344998</v>
      </c>
      <c r="AQ78" s="22">
        <f t="shared" si="3"/>
        <v>3.206047658038</v>
      </c>
      <c r="AR78" s="22">
        <f t="shared" si="3"/>
        <v>2.1643884646000002E-2</v>
      </c>
      <c r="AS78" s="22">
        <f t="shared" si="4"/>
        <v>1.2082402832015002</v>
      </c>
      <c r="AT78" s="22">
        <f t="shared" si="4"/>
        <v>15.2620945787415</v>
      </c>
      <c r="AU78" s="22">
        <f t="shared" si="4"/>
        <v>3.671191953948</v>
      </c>
      <c r="AV78" s="22">
        <f t="shared" si="4"/>
        <v>26.845096331672998</v>
      </c>
      <c r="AW78" s="22">
        <f t="shared" si="4"/>
        <v>2.214927569501</v>
      </c>
      <c r="AX78" s="22">
        <f t="shared" si="4"/>
        <v>2.2846113657780003</v>
      </c>
      <c r="AY78" s="22">
        <f t="shared" si="4"/>
        <v>0.473449872115</v>
      </c>
      <c r="AZ78" s="22">
        <f t="shared" si="4"/>
        <v>4.6455072151165</v>
      </c>
      <c r="BA78" s="22">
        <f t="shared" si="4"/>
        <v>8.6185396645814993</v>
      </c>
      <c r="BB78" s="22">
        <f t="shared" si="4"/>
        <v>0.62513143887699996</v>
      </c>
      <c r="BC78" s="22">
        <f t="shared" si="4"/>
        <v>5.354435298406</v>
      </c>
    </row>
    <row r="79" spans="1:55" x14ac:dyDescent="0.2">
      <c r="A79" t="s">
        <v>871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2.0655066589527999</v>
      </c>
      <c r="G79" s="22">
        <f t="shared" si="0"/>
        <v>0.53193187163819999</v>
      </c>
      <c r="H79" s="22">
        <f t="shared" si="0"/>
        <v>1.2574965131911</v>
      </c>
      <c r="I79" s="22">
        <f t="shared" si="0"/>
        <v>4.5265156564540003</v>
      </c>
      <c r="J79" s="22">
        <f t="shared" si="0"/>
        <v>1.0234141498822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70338917684</v>
      </c>
      <c r="O79" s="22">
        <f t="shared" si="1"/>
        <v>0.21639797525310001</v>
      </c>
      <c r="P79" s="22">
        <f t="shared" si="1"/>
        <v>0</v>
      </c>
      <c r="Q79" s="22">
        <f t="shared" si="1"/>
        <v>0.78343665030440002</v>
      </c>
      <c r="R79" s="22">
        <f t="shared" si="1"/>
        <v>0</v>
      </c>
      <c r="S79" s="22">
        <f t="shared" si="1"/>
        <v>0.73360745421319995</v>
      </c>
      <c r="T79" s="22">
        <f t="shared" si="1"/>
        <v>1.3905248754421999</v>
      </c>
      <c r="U79" s="22">
        <f t="shared" si="1"/>
        <v>1.3288020832297001</v>
      </c>
      <c r="V79" s="22">
        <f t="shared" si="1"/>
        <v>0.68469329793309996</v>
      </c>
      <c r="W79" s="22">
        <f t="shared" si="1"/>
        <v>0</v>
      </c>
      <c r="X79" s="22">
        <f t="shared" si="1"/>
        <v>0</v>
      </c>
      <c r="Y79" s="22">
        <f t="shared" si="2"/>
        <v>1.4691402513833001</v>
      </c>
      <c r="Z79" s="22">
        <f t="shared" si="2"/>
        <v>0.17452581546570001</v>
      </c>
      <c r="AA79" s="22">
        <f t="shared" si="2"/>
        <v>1.910587125225</v>
      </c>
      <c r="AB79" s="22">
        <f t="shared" si="2"/>
        <v>0</v>
      </c>
      <c r="AC79" s="22">
        <f t="shared" si="2"/>
        <v>4.3534600224056001</v>
      </c>
      <c r="AD79" s="22">
        <f t="shared" si="2"/>
        <v>0</v>
      </c>
      <c r="AE79" s="22">
        <f t="shared" si="2"/>
        <v>0.3714572317564</v>
      </c>
      <c r="AF79" s="22">
        <f t="shared" si="2"/>
        <v>0</v>
      </c>
      <c r="AG79" s="22">
        <f t="shared" si="2"/>
        <v>0</v>
      </c>
      <c r="AH79" s="22">
        <f t="shared" si="2"/>
        <v>0.41822521274930002</v>
      </c>
      <c r="AI79" s="22">
        <f t="shared" si="3"/>
        <v>0</v>
      </c>
      <c r="AJ79" s="22">
        <f t="shared" si="3"/>
        <v>0</v>
      </c>
      <c r="AK79" s="22">
        <f t="shared" si="3"/>
        <v>0.18561945558349999</v>
      </c>
      <c r="AL79" s="22">
        <f t="shared" si="3"/>
        <v>0.22475252058260001</v>
      </c>
      <c r="AM79" s="22">
        <f t="shared" si="3"/>
        <v>0.77465981435179998</v>
      </c>
      <c r="AN79" s="22">
        <f t="shared" si="3"/>
        <v>0.53001526184290004</v>
      </c>
      <c r="AO79" s="22">
        <f t="shared" si="3"/>
        <v>0.68702262627330002</v>
      </c>
      <c r="AP79" s="22">
        <f t="shared" si="3"/>
        <v>0.41392142702570001</v>
      </c>
      <c r="AQ79" s="22">
        <f t="shared" si="3"/>
        <v>1.8712350191064</v>
      </c>
      <c r="AR79" s="22">
        <f t="shared" si="3"/>
        <v>0</v>
      </c>
      <c r="AS79" s="22">
        <f t="shared" si="4"/>
        <v>1.4119897333367</v>
      </c>
      <c r="AT79" s="22">
        <f t="shared" si="4"/>
        <v>0.40408781374230002</v>
      </c>
      <c r="AU79" s="22">
        <f t="shared" si="4"/>
        <v>0.73029981260069998</v>
      </c>
      <c r="AV79" s="22">
        <f t="shared" si="4"/>
        <v>5.5839433025401997</v>
      </c>
      <c r="AW79" s="22">
        <f t="shared" si="4"/>
        <v>0.78745882888709995</v>
      </c>
      <c r="AX79" s="22">
        <f t="shared" si="4"/>
        <v>0.54590955316230005</v>
      </c>
      <c r="AY79" s="22">
        <f t="shared" si="4"/>
        <v>0</v>
      </c>
      <c r="AZ79" s="22">
        <f t="shared" si="4"/>
        <v>0.21508390866880001</v>
      </c>
      <c r="BA79" s="22">
        <f t="shared" si="4"/>
        <v>0</v>
      </c>
      <c r="BB79" s="22">
        <f t="shared" si="4"/>
        <v>0.5371738474637</v>
      </c>
      <c r="BC79" s="22">
        <f t="shared" si="4"/>
        <v>2.0059113081616999</v>
      </c>
    </row>
    <row r="80" spans="1:55" x14ac:dyDescent="0.2">
      <c r="A80" t="s">
        <v>871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2792728372403</v>
      </c>
      <c r="F80" s="22">
        <f t="shared" si="0"/>
        <v>3.0375515136525992</v>
      </c>
      <c r="G80" s="22">
        <f t="shared" si="0"/>
        <v>1.0119835427503001</v>
      </c>
      <c r="H80" s="22">
        <f t="shared" si="0"/>
        <v>1.0871354783079998</v>
      </c>
      <c r="I80" s="22">
        <f t="shared" si="0"/>
        <v>4.6987716638937007</v>
      </c>
      <c r="J80" s="22">
        <f t="shared" si="0"/>
        <v>0.69102209286250005</v>
      </c>
      <c r="K80" s="22">
        <f t="shared" si="0"/>
        <v>0.3383045494902</v>
      </c>
      <c r="L80" s="22">
        <f t="shared" si="0"/>
        <v>5.2165193848500005E-2</v>
      </c>
      <c r="M80" s="22">
        <f t="shared" si="0"/>
        <v>0.14941628553819999</v>
      </c>
      <c r="N80" s="22">
        <f t="shared" si="0"/>
        <v>2.4250634204327</v>
      </c>
      <c r="O80" s="22">
        <f t="shared" si="1"/>
        <v>1.9041048220698</v>
      </c>
      <c r="P80" s="22">
        <f t="shared" si="1"/>
        <v>0.13327223395730001</v>
      </c>
      <c r="Q80" s="22">
        <f t="shared" si="1"/>
        <v>3.4674610786675002</v>
      </c>
      <c r="R80" s="22">
        <f t="shared" si="1"/>
        <v>0.56102483169590012</v>
      </c>
      <c r="S80" s="22">
        <f t="shared" si="1"/>
        <v>3.8175512110727996</v>
      </c>
      <c r="T80" s="22">
        <f t="shared" si="1"/>
        <v>4.3148213625682006</v>
      </c>
      <c r="U80" s="22">
        <f t="shared" si="1"/>
        <v>1.5388330378468</v>
      </c>
      <c r="V80" s="22">
        <f t="shared" si="1"/>
        <v>2.7427314316533997</v>
      </c>
      <c r="W80" s="22">
        <f t="shared" si="1"/>
        <v>31.820190820917301</v>
      </c>
      <c r="X80" s="22">
        <f t="shared" si="1"/>
        <v>0.57184942904729996</v>
      </c>
      <c r="Y80" s="22">
        <f t="shared" si="2"/>
        <v>0.63773887265750007</v>
      </c>
      <c r="Z80" s="22">
        <f t="shared" si="2"/>
        <v>0.2662832009667</v>
      </c>
      <c r="AA80" s="22">
        <f t="shared" si="2"/>
        <v>2.3139643489694004</v>
      </c>
      <c r="AB80" s="22">
        <f t="shared" si="2"/>
        <v>0.96855364340959993</v>
      </c>
      <c r="AC80" s="22">
        <f t="shared" si="2"/>
        <v>3.1650630451731003</v>
      </c>
      <c r="AD80" s="22">
        <f t="shared" si="2"/>
        <v>0.90923410421130002</v>
      </c>
      <c r="AE80" s="22">
        <f t="shared" si="2"/>
        <v>0.35034825517700008</v>
      </c>
      <c r="AF80" s="22">
        <f t="shared" si="2"/>
        <v>1.3284125437670997</v>
      </c>
      <c r="AG80" s="22">
        <f t="shared" si="2"/>
        <v>0.55719757045740004</v>
      </c>
      <c r="AH80" s="22">
        <f t="shared" si="2"/>
        <v>0.49473912481280002</v>
      </c>
      <c r="AI80" s="22">
        <f t="shared" si="3"/>
        <v>0.32723854746219999</v>
      </c>
      <c r="AJ80" s="22">
        <f t="shared" si="3"/>
        <v>1.1810088695620002</v>
      </c>
      <c r="AK80" s="22">
        <f t="shared" si="3"/>
        <v>0.75000382574969993</v>
      </c>
      <c r="AL80" s="22">
        <f t="shared" si="3"/>
        <v>1.1404714924637001</v>
      </c>
      <c r="AM80" s="22">
        <f t="shared" si="3"/>
        <v>1.4390642411600998</v>
      </c>
      <c r="AN80" s="22">
        <f t="shared" si="3"/>
        <v>5.8401404400330001</v>
      </c>
      <c r="AO80" s="22">
        <f t="shared" si="3"/>
        <v>2.8150187399536999</v>
      </c>
      <c r="AP80" s="22">
        <f t="shared" si="3"/>
        <v>0.53507723003969998</v>
      </c>
      <c r="AQ80" s="22">
        <f t="shared" si="3"/>
        <v>5.8673702399768999</v>
      </c>
      <c r="AR80" s="22">
        <f t="shared" si="3"/>
        <v>0.10483805138649999</v>
      </c>
      <c r="AS80" s="22">
        <f t="shared" si="4"/>
        <v>0.76574285708849987</v>
      </c>
      <c r="AT80" s="22">
        <f t="shared" si="4"/>
        <v>0.28964925444459999</v>
      </c>
      <c r="AU80" s="22">
        <f t="shared" si="4"/>
        <v>1.4735286477364997</v>
      </c>
      <c r="AV80" s="22">
        <f t="shared" si="4"/>
        <v>78.768451734160408</v>
      </c>
      <c r="AW80" s="22">
        <f t="shared" si="4"/>
        <v>0.79281965483330008</v>
      </c>
      <c r="AX80" s="22">
        <f t="shared" si="4"/>
        <v>2.0936870564072998</v>
      </c>
      <c r="AY80" s="22">
        <f t="shared" si="4"/>
        <v>0.25815349743760002</v>
      </c>
      <c r="AZ80" s="22">
        <f t="shared" si="4"/>
        <v>0.96941690465959995</v>
      </c>
      <c r="BA80" s="22">
        <f t="shared" si="4"/>
        <v>1.339690409708</v>
      </c>
      <c r="BB80" s="22">
        <f t="shared" si="4"/>
        <v>1.2419754096707998</v>
      </c>
      <c r="BC80" s="22">
        <f t="shared" si="4"/>
        <v>0.76179415847629994</v>
      </c>
    </row>
    <row r="81" spans="1:55" x14ac:dyDescent="0.2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6839999999999998E-3</v>
      </c>
      <c r="T81" s="22">
        <f t="shared" si="1"/>
        <v>0</v>
      </c>
      <c r="U81" s="22">
        <f t="shared" si="1"/>
        <v>0</v>
      </c>
      <c r="V81" s="22">
        <f t="shared" si="1"/>
        <v>5.6839999999999998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8.1892665654999999E-3</v>
      </c>
      <c r="F82" s="22">
        <f t="shared" si="0"/>
        <v>0.2160634855935</v>
      </c>
      <c r="G82" s="22">
        <f t="shared" si="0"/>
        <v>9.8786696528500001E-2</v>
      </c>
      <c r="H82" s="22">
        <f t="shared" si="0"/>
        <v>0.43428162680050003</v>
      </c>
      <c r="I82" s="22">
        <f t="shared" si="0"/>
        <v>0.45045877193599998</v>
      </c>
      <c r="J82" s="22">
        <f t="shared" si="0"/>
        <v>6.9484769855500006E-2</v>
      </c>
      <c r="K82" s="22">
        <f t="shared" si="0"/>
        <v>4.0300645566999999E-2</v>
      </c>
      <c r="L82" s="22">
        <f t="shared" si="0"/>
        <v>7.4893138505000003E-3</v>
      </c>
      <c r="M82" s="22">
        <f t="shared" si="0"/>
        <v>1.12150700615E-2</v>
      </c>
      <c r="N82" s="22">
        <f t="shared" si="0"/>
        <v>6.7997903622920006</v>
      </c>
      <c r="O82" s="22">
        <f t="shared" si="1"/>
        <v>0.51969230019399992</v>
      </c>
      <c r="P82" s="22">
        <f t="shared" si="1"/>
        <v>1.6289704017999999E-2</v>
      </c>
      <c r="Q82" s="22">
        <f t="shared" si="1"/>
        <v>0.75774926667500009</v>
      </c>
      <c r="R82" s="22">
        <f t="shared" si="1"/>
        <v>2.1647230058999999E-2</v>
      </c>
      <c r="S82" s="22">
        <f t="shared" si="1"/>
        <v>0.18267024856549999</v>
      </c>
      <c r="T82" s="22">
        <f t="shared" si="1"/>
        <v>7.6072802858999991E-2</v>
      </c>
      <c r="U82" s="22">
        <f t="shared" si="1"/>
        <v>0.257596810063</v>
      </c>
      <c r="V82" s="22">
        <f t="shared" si="1"/>
        <v>5.04026071905E-2</v>
      </c>
      <c r="W82" s="22">
        <f t="shared" si="1"/>
        <v>2.1151919405144999</v>
      </c>
      <c r="X82" s="22">
        <f t="shared" si="1"/>
        <v>8.0116843388500003E-2</v>
      </c>
      <c r="Y82" s="22">
        <f t="shared" si="2"/>
        <v>6.9010654406999994E-2</v>
      </c>
      <c r="Z82" s="22">
        <f t="shared" si="2"/>
        <v>1.89512971585E-2</v>
      </c>
      <c r="AA82" s="22">
        <f t="shared" si="2"/>
        <v>0.11234038960249999</v>
      </c>
      <c r="AB82" s="22">
        <f t="shared" si="2"/>
        <v>6.5138942450000001E-2</v>
      </c>
      <c r="AC82" s="22">
        <f t="shared" si="2"/>
        <v>0.40161486588700002</v>
      </c>
      <c r="AD82" s="22">
        <f t="shared" si="2"/>
        <v>0.90315600560299991</v>
      </c>
      <c r="AE82" s="22">
        <f t="shared" si="2"/>
        <v>1.2342708900000001E-2</v>
      </c>
      <c r="AF82" s="22">
        <f t="shared" si="2"/>
        <v>0.11965630205449999</v>
      </c>
      <c r="AG82" s="22">
        <f t="shared" si="2"/>
        <v>8.6617846205000008E-3</v>
      </c>
      <c r="AH82" s="22">
        <f t="shared" si="2"/>
        <v>4.0122400207000003E-2</v>
      </c>
      <c r="AI82" s="22">
        <f t="shared" si="3"/>
        <v>1.5528268335000001E-2</v>
      </c>
      <c r="AJ82" s="22">
        <f t="shared" si="3"/>
        <v>0.10372139969950001</v>
      </c>
      <c r="AK82" s="22">
        <f t="shared" si="3"/>
        <v>3.2510397981500003E-2</v>
      </c>
      <c r="AL82" s="22">
        <f t="shared" si="3"/>
        <v>3.5141161631500002E-2</v>
      </c>
      <c r="AM82" s="22">
        <f t="shared" si="3"/>
        <v>0.24475473640850001</v>
      </c>
      <c r="AN82" s="22">
        <f t="shared" si="3"/>
        <v>0.51753641339049994</v>
      </c>
      <c r="AO82" s="22">
        <f t="shared" si="3"/>
        <v>1.0548679547740001</v>
      </c>
      <c r="AP82" s="22">
        <f t="shared" si="3"/>
        <v>0.13524947813799998</v>
      </c>
      <c r="AQ82" s="22">
        <f t="shared" si="3"/>
        <v>0.1454037590825</v>
      </c>
      <c r="AR82" s="22">
        <f t="shared" si="3"/>
        <v>1.22459027835E-2</v>
      </c>
      <c r="AS82" s="22">
        <f t="shared" si="4"/>
        <v>5.8017788011500003E-2</v>
      </c>
      <c r="AT82" s="22">
        <f t="shared" si="4"/>
        <v>1.0007838049E-2</v>
      </c>
      <c r="AU82" s="22">
        <f t="shared" si="4"/>
        <v>7.8313867102000001E-2</v>
      </c>
      <c r="AV82" s="22">
        <f t="shared" si="4"/>
        <v>2.0119254474204999</v>
      </c>
      <c r="AW82" s="22">
        <f t="shared" si="4"/>
        <v>4.1602944023999999E-2</v>
      </c>
      <c r="AX82" s="22">
        <f t="shared" si="4"/>
        <v>0.80959623044850004</v>
      </c>
      <c r="AY82" s="22">
        <f t="shared" si="4"/>
        <v>1.8953631358E-2</v>
      </c>
      <c r="AZ82" s="22">
        <f t="shared" si="4"/>
        <v>0.25094032779800002</v>
      </c>
      <c r="BA82" s="22">
        <f t="shared" si="4"/>
        <v>6.5900015613000004E-2</v>
      </c>
      <c r="BB82" s="22">
        <f t="shared" si="4"/>
        <v>1.9928571817000001E-2</v>
      </c>
      <c r="BC82" s="22">
        <f t="shared" si="4"/>
        <v>6.9784482549999999E-2</v>
      </c>
    </row>
    <row r="83" spans="1:55" x14ac:dyDescent="0.2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37665823882600002</v>
      </c>
      <c r="F83" s="22">
        <f t="shared" si="0"/>
        <v>3.5404341343991992</v>
      </c>
      <c r="G83" s="22">
        <f t="shared" si="0"/>
        <v>2.1256407212901007</v>
      </c>
      <c r="H83" s="22">
        <f t="shared" si="0"/>
        <v>2.7093288106516971</v>
      </c>
      <c r="I83" s="22">
        <f t="shared" si="0"/>
        <v>11.272810830033489</v>
      </c>
      <c r="J83" s="22">
        <f t="shared" si="0"/>
        <v>1.9525775612478999</v>
      </c>
      <c r="K83" s="22">
        <f t="shared" si="0"/>
        <v>1.8580036609204997</v>
      </c>
      <c r="L83" s="22">
        <f t="shared" si="0"/>
        <v>0.34528411018870014</v>
      </c>
      <c r="M83" s="22">
        <f t="shared" si="0"/>
        <v>0.51705477511239994</v>
      </c>
      <c r="N83" s="22">
        <f t="shared" si="0"/>
        <v>15.826532642776087</v>
      </c>
      <c r="O83" s="22">
        <f t="shared" si="1"/>
        <v>7.8444185265464004</v>
      </c>
      <c r="P83" s="22">
        <f t="shared" si="1"/>
        <v>0.74601155353956194</v>
      </c>
      <c r="Q83" s="22">
        <f t="shared" si="1"/>
        <v>1.4299207904349993</v>
      </c>
      <c r="R83" s="22">
        <f t="shared" si="1"/>
        <v>0.60333544571922482</v>
      </c>
      <c r="S83" s="22">
        <f t="shared" si="1"/>
        <v>5.6745219797970989</v>
      </c>
      <c r="T83" s="22">
        <f t="shared" si="1"/>
        <v>3.1664312513969</v>
      </c>
      <c r="U83" s="22">
        <f t="shared" si="1"/>
        <v>1.3141609748674998</v>
      </c>
      <c r="V83" s="22">
        <f t="shared" si="1"/>
        <v>3.7556278692798997</v>
      </c>
      <c r="W83" s="22">
        <f t="shared" si="1"/>
        <v>3.2483201137414999</v>
      </c>
      <c r="X83" s="22">
        <f t="shared" si="1"/>
        <v>3.665413168061098</v>
      </c>
      <c r="Y83" s="22">
        <f t="shared" si="2"/>
        <v>3.1795964872562776</v>
      </c>
      <c r="Z83" s="22">
        <f t="shared" si="2"/>
        <v>0.80133655040260021</v>
      </c>
      <c r="AA83" s="22">
        <f t="shared" si="2"/>
        <v>4.5009420714807016</v>
      </c>
      <c r="AB83" s="22">
        <f t="shared" si="2"/>
        <v>2.6819428125787841</v>
      </c>
      <c r="AC83" s="22">
        <f t="shared" si="2"/>
        <v>2.8764846774250268</v>
      </c>
      <c r="AD83" s="22">
        <f t="shared" si="2"/>
        <v>2.0733596371380343</v>
      </c>
      <c r="AE83" s="22">
        <f t="shared" si="2"/>
        <v>0.32890414427970011</v>
      </c>
      <c r="AF83" s="22">
        <f t="shared" si="2"/>
        <v>8.0196010132991251</v>
      </c>
      <c r="AG83" s="22">
        <f t="shared" si="2"/>
        <v>0.34703627998689995</v>
      </c>
      <c r="AH83" s="22">
        <f t="shared" si="2"/>
        <v>0.87937818538070001</v>
      </c>
      <c r="AI83" s="22">
        <f t="shared" si="3"/>
        <v>0.71585078279260317</v>
      </c>
      <c r="AJ83" s="22">
        <f t="shared" si="3"/>
        <v>4.7793593940810295</v>
      </c>
      <c r="AK83" s="22">
        <f t="shared" si="3"/>
        <v>0.66403160750330015</v>
      </c>
      <c r="AL83" s="22">
        <f t="shared" si="3"/>
        <v>0.93642925398999988</v>
      </c>
      <c r="AM83" s="22">
        <f t="shared" si="3"/>
        <v>10.37833204597044</v>
      </c>
      <c r="AN83" s="22">
        <f t="shared" si="3"/>
        <v>5.2753130193177018</v>
      </c>
      <c r="AO83" s="22">
        <f t="shared" si="3"/>
        <v>2.8005510433066996</v>
      </c>
      <c r="AP83" s="22">
        <f t="shared" si="3"/>
        <v>1.9409187221415083</v>
      </c>
      <c r="AQ83" s="22">
        <f t="shared" si="3"/>
        <v>6.7023799736057317</v>
      </c>
      <c r="AR83" s="22">
        <f t="shared" si="3"/>
        <v>0.56457984394499994</v>
      </c>
      <c r="AS83" s="22">
        <f t="shared" si="4"/>
        <v>3.8374748051349994</v>
      </c>
      <c r="AT83" s="22">
        <f t="shared" si="4"/>
        <v>0.40096620268489991</v>
      </c>
      <c r="AU83" s="22">
        <f t="shared" si="4"/>
        <v>4.8999806733152003</v>
      </c>
      <c r="AV83" s="22">
        <f t="shared" si="4"/>
        <v>22.264083924090176</v>
      </c>
      <c r="AW83" s="22">
        <f t="shared" si="4"/>
        <v>1.0722565189650921</v>
      </c>
      <c r="AX83" s="22">
        <f t="shared" si="4"/>
        <v>4.6071543725485382</v>
      </c>
      <c r="AY83" s="22">
        <f t="shared" si="4"/>
        <v>0.54269597680549997</v>
      </c>
      <c r="AZ83" s="22">
        <f t="shared" si="4"/>
        <v>2.2742749256672021</v>
      </c>
      <c r="BA83" s="22">
        <f t="shared" si="4"/>
        <v>2.6402984168909001</v>
      </c>
      <c r="BB83" s="22">
        <f t="shared" si="4"/>
        <v>0.91877831712290003</v>
      </c>
      <c r="BC83" s="22">
        <f t="shared" si="4"/>
        <v>0.17239491551879998</v>
      </c>
    </row>
    <row r="84" spans="1:55" x14ac:dyDescent="0.2">
      <c r="A84" t="s">
        <v>871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6530394970000001E-4</v>
      </c>
      <c r="F84" s="22">
        <f t="shared" si="0"/>
        <v>7.9396946336900004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7.3704071794199993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35679782807470001</v>
      </c>
      <c r="T84" s="22">
        <f t="shared" si="1"/>
        <v>0.109185110601</v>
      </c>
      <c r="U84" s="22">
        <f t="shared" si="1"/>
        <v>0</v>
      </c>
      <c r="V84" s="22">
        <f t="shared" si="1"/>
        <v>0.21533113925950001</v>
      </c>
      <c r="W84" s="22">
        <f t="shared" si="1"/>
        <v>2.203370297E-4</v>
      </c>
      <c r="X84" s="22">
        <f t="shared" si="1"/>
        <v>0</v>
      </c>
      <c r="Y84" s="22">
        <f t="shared" si="2"/>
        <v>4.3453466843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3.23160977E-5</v>
      </c>
      <c r="AD84" s="22">
        <f t="shared" si="2"/>
        <v>2.3509961064000001E-3</v>
      </c>
      <c r="AE84" s="22">
        <f t="shared" si="2"/>
        <v>8.7039503132299995E-2</v>
      </c>
      <c r="AF84" s="22">
        <f t="shared" si="2"/>
        <v>0</v>
      </c>
      <c r="AG84" s="22">
        <f t="shared" si="2"/>
        <v>1.9472652223799999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2.1131856825899999E-2</v>
      </c>
      <c r="AL84" s="22">
        <f t="shared" si="3"/>
        <v>0</v>
      </c>
      <c r="AM84" s="22">
        <f t="shared" si="3"/>
        <v>0</v>
      </c>
      <c r="AN84" s="22">
        <f t="shared" si="3"/>
        <v>1.8258294730900002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779879740602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0</v>
      </c>
      <c r="AV84" s="22">
        <f t="shared" si="4"/>
        <v>1.2669379204899999E-2</v>
      </c>
      <c r="AW84" s="22">
        <f t="shared" si="4"/>
        <v>0.1184995246855</v>
      </c>
      <c r="AX84" s="22">
        <f t="shared" si="4"/>
        <v>8.0973224093300003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65149262942590003</v>
      </c>
      <c r="BC84" s="22">
        <f t="shared" si="4"/>
        <v>0.204487486036</v>
      </c>
    </row>
    <row r="85" spans="1:55" x14ac:dyDescent="0.2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6408374259200002E-2</v>
      </c>
      <c r="F85" s="22">
        <f t="shared" si="0"/>
        <v>4.4495080537488008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6019522080268001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7442608820339998</v>
      </c>
      <c r="T85" s="22">
        <f t="shared" si="1"/>
        <v>3.4854419582388001</v>
      </c>
      <c r="U85" s="22">
        <f t="shared" si="1"/>
        <v>0</v>
      </c>
      <c r="V85" s="22">
        <f t="shared" si="1"/>
        <v>1.6712702572887999</v>
      </c>
      <c r="W85" s="22">
        <f t="shared" si="1"/>
        <v>3.2478188008000001E-3</v>
      </c>
      <c r="X85" s="22">
        <f t="shared" si="1"/>
        <v>0</v>
      </c>
      <c r="Y85" s="22">
        <f t="shared" si="2"/>
        <v>6.3423378687199994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1.485335796E-3</v>
      </c>
      <c r="AD85" s="22">
        <f t="shared" si="2"/>
        <v>9.6716796091999999E-2</v>
      </c>
      <c r="AE85" s="22">
        <f t="shared" si="2"/>
        <v>0.43998188902640001</v>
      </c>
      <c r="AF85" s="22">
        <f t="shared" si="2"/>
        <v>0</v>
      </c>
      <c r="AG85" s="22">
        <f t="shared" si="2"/>
        <v>0.146125076174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91368806267199998</v>
      </c>
      <c r="AL85" s="22">
        <f t="shared" si="3"/>
        <v>0</v>
      </c>
      <c r="AM85" s="22">
        <f t="shared" si="3"/>
        <v>0</v>
      </c>
      <c r="AN85" s="22">
        <f t="shared" si="3"/>
        <v>0.63336545856640003</v>
      </c>
      <c r="AO85" s="22">
        <f t="shared" si="3"/>
        <v>4.3327254961199997E-2</v>
      </c>
      <c r="AP85" s="22">
        <f t="shared" si="3"/>
        <v>0</v>
      </c>
      <c r="AQ85" s="22">
        <f t="shared" si="3"/>
        <v>11.537640326674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581174151199999E-2</v>
      </c>
      <c r="AV85" s="22">
        <f t="shared" si="4"/>
        <v>0.18674958109359999</v>
      </c>
      <c r="AW85" s="22">
        <f t="shared" si="4"/>
        <v>0.74655528813880001</v>
      </c>
      <c r="AX85" s="22">
        <f t="shared" si="4"/>
        <v>3.8814666612819999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92733778093999</v>
      </c>
      <c r="BC85" s="22">
        <f t="shared" si="4"/>
        <v>4.6489341755220002</v>
      </c>
    </row>
    <row r="86" spans="1:55" x14ac:dyDescent="0.2">
      <c r="A86" t="s">
        <v>871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60029685096E-2</v>
      </c>
      <c r="G86" s="22">
        <f t="shared" si="6"/>
        <v>5.8873873837999996E-3</v>
      </c>
      <c r="H86" s="22">
        <f t="shared" si="6"/>
        <v>0</v>
      </c>
      <c r="I86" s="22">
        <f t="shared" si="6"/>
        <v>0.16293910739690001</v>
      </c>
      <c r="J86" s="22">
        <f t="shared" si="6"/>
        <v>6.7882353631099998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87364504505E-2</v>
      </c>
      <c r="O86" s="22">
        <f t="shared" ref="O86:X97" si="7">SUMIFS(O$5:O$73,$A$5:$A$73,$D86,$C$5:$C$73,$C86)</f>
        <v>1.9674486534400001E-2</v>
      </c>
      <c r="P86" s="22">
        <f t="shared" si="7"/>
        <v>0</v>
      </c>
      <c r="Q86" s="22">
        <f t="shared" si="7"/>
        <v>4.1540675368199997E-2</v>
      </c>
      <c r="R86" s="22">
        <f t="shared" si="7"/>
        <v>0</v>
      </c>
      <c r="S86" s="22">
        <f t="shared" si="7"/>
        <v>0.1204703961074</v>
      </c>
      <c r="T86" s="22">
        <f t="shared" si="7"/>
        <v>0.1154909401514</v>
      </c>
      <c r="U86" s="22">
        <f t="shared" si="7"/>
        <v>5.1899802120199998E-2</v>
      </c>
      <c r="V86" s="22">
        <f t="shared" si="7"/>
        <v>2.24262517533E-2</v>
      </c>
      <c r="W86" s="22">
        <f t="shared" si="7"/>
        <v>1.2870417580500001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2237561698199998E-2</v>
      </c>
      <c r="AB86" s="22">
        <f t="shared" si="8"/>
        <v>2.8860781718500001E-2</v>
      </c>
      <c r="AC86" s="22">
        <f t="shared" si="8"/>
        <v>3.9391369591499997E-2</v>
      </c>
      <c r="AD86" s="22">
        <f t="shared" si="8"/>
        <v>0</v>
      </c>
      <c r="AE86" s="22">
        <f t="shared" si="8"/>
        <v>0</v>
      </c>
      <c r="AF86" s="22">
        <f t="shared" si="8"/>
        <v>0.1950304624713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3901384501999997E-2</v>
      </c>
      <c r="AK86" s="22">
        <f t="shared" si="9"/>
        <v>0</v>
      </c>
      <c r="AL86" s="22">
        <f t="shared" si="9"/>
        <v>0</v>
      </c>
      <c r="AM86" s="22">
        <f t="shared" si="9"/>
        <v>8.8046743963700005E-2</v>
      </c>
      <c r="AN86" s="22">
        <f t="shared" si="9"/>
        <v>0.13882917455880001</v>
      </c>
      <c r="AO86" s="22">
        <f t="shared" si="9"/>
        <v>0.1213488478893</v>
      </c>
      <c r="AP86" s="22">
        <f t="shared" si="9"/>
        <v>2.4750402392000001E-3</v>
      </c>
      <c r="AQ86" s="22">
        <f t="shared" si="9"/>
        <v>0.14260992271840001</v>
      </c>
      <c r="AR86" s="22">
        <f t="shared" si="9"/>
        <v>0</v>
      </c>
      <c r="AS86" s="22">
        <f t="shared" ref="AS86:BC97" si="10">SUMIFS(AS$5:AS$73,$A$5:$A$73,$D86,$C$5:$C$73,$C86)</f>
        <v>4.5852932976899997E-2</v>
      </c>
      <c r="AT86" s="22">
        <f t="shared" si="10"/>
        <v>0</v>
      </c>
      <c r="AU86" s="22">
        <f t="shared" si="10"/>
        <v>0.100911261563</v>
      </c>
      <c r="AV86" s="22">
        <f t="shared" si="10"/>
        <v>0.1471794761769</v>
      </c>
      <c r="AW86" s="22">
        <f t="shared" si="10"/>
        <v>0</v>
      </c>
      <c r="AX86" s="22">
        <f t="shared" si="10"/>
        <v>3.27139693636E-2</v>
      </c>
      <c r="AY86" s="22">
        <f t="shared" si="10"/>
        <v>0</v>
      </c>
      <c r="AZ86" s="22">
        <f t="shared" si="10"/>
        <v>5.1251562414400001E-2</v>
      </c>
      <c r="BA86" s="22">
        <f t="shared" si="10"/>
        <v>9.7696588350900004E-2</v>
      </c>
      <c r="BB86" s="22">
        <f t="shared" si="10"/>
        <v>5.0568530476000004E-3</v>
      </c>
      <c r="BC86" s="22">
        <f t="shared" si="10"/>
        <v>0</v>
      </c>
    </row>
    <row r="87" spans="1:55" x14ac:dyDescent="0.2">
      <c r="A87" t="s">
        <v>871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0.91007762281429994</v>
      </c>
      <c r="G87" s="22">
        <f t="shared" si="6"/>
        <v>0.3791095547976</v>
      </c>
      <c r="H87" s="22">
        <f t="shared" si="6"/>
        <v>2.3301714719199999E-2</v>
      </c>
      <c r="I87" s="22">
        <f t="shared" si="6"/>
        <v>0</v>
      </c>
      <c r="J87" s="22">
        <f t="shared" si="6"/>
        <v>9.1698420857199994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6602817790700003E-2</v>
      </c>
      <c r="O87" s="22">
        <f t="shared" si="7"/>
        <v>3.4430416045699998E-2</v>
      </c>
      <c r="P87" s="22">
        <f t="shared" si="7"/>
        <v>0</v>
      </c>
      <c r="Q87" s="22">
        <f t="shared" si="7"/>
        <v>0.14490474059950001</v>
      </c>
      <c r="R87" s="22">
        <f t="shared" si="7"/>
        <v>0</v>
      </c>
      <c r="S87" s="22">
        <f t="shared" si="7"/>
        <v>0.441509538107</v>
      </c>
      <c r="T87" s="22">
        <f t="shared" si="7"/>
        <v>5.0943842465013001</v>
      </c>
      <c r="U87" s="22">
        <f t="shared" si="7"/>
        <v>0</v>
      </c>
      <c r="V87" s="22">
        <f t="shared" si="7"/>
        <v>0.39540592586450002</v>
      </c>
      <c r="W87" s="22">
        <f t="shared" si="7"/>
        <v>0</v>
      </c>
      <c r="X87" s="22">
        <f t="shared" si="7"/>
        <v>0</v>
      </c>
      <c r="Y87" s="22">
        <f t="shared" si="8"/>
        <v>8.4193421500000003E-4</v>
      </c>
      <c r="Z87" s="22">
        <f t="shared" si="8"/>
        <v>0</v>
      </c>
      <c r="AA87" s="22">
        <f t="shared" si="8"/>
        <v>5.8762770856645004</v>
      </c>
      <c r="AB87" s="22">
        <f t="shared" si="8"/>
        <v>14.2470216327789</v>
      </c>
      <c r="AC87" s="22">
        <f t="shared" si="8"/>
        <v>1.5043858532999999E-3</v>
      </c>
      <c r="AD87" s="22">
        <f t="shared" si="8"/>
        <v>0.1124828610597</v>
      </c>
      <c r="AE87" s="22">
        <f t="shared" si="8"/>
        <v>0</v>
      </c>
      <c r="AF87" s="22">
        <f t="shared" si="8"/>
        <v>0.1121632368857</v>
      </c>
      <c r="AG87" s="22">
        <f t="shared" si="8"/>
        <v>0</v>
      </c>
      <c r="AH87" s="22">
        <f t="shared" si="8"/>
        <v>3.3105663489099997E-2</v>
      </c>
      <c r="AI87" s="22">
        <f t="shared" si="9"/>
        <v>0</v>
      </c>
      <c r="AJ87" s="22">
        <f t="shared" si="9"/>
        <v>2.5418704015700001E-2</v>
      </c>
      <c r="AK87" s="22">
        <f t="shared" si="9"/>
        <v>0</v>
      </c>
      <c r="AL87" s="22">
        <f t="shared" si="9"/>
        <v>0</v>
      </c>
      <c r="AM87" s="22">
        <f t="shared" si="9"/>
        <v>1.3741278207199999E-2</v>
      </c>
      <c r="AN87" s="22">
        <f t="shared" si="9"/>
        <v>6.1434384227078001</v>
      </c>
      <c r="AO87" s="22">
        <f t="shared" si="9"/>
        <v>3.5225099376500001E-2</v>
      </c>
      <c r="AP87" s="22">
        <f t="shared" si="9"/>
        <v>2.6154363339300001E-2</v>
      </c>
      <c r="AQ87" s="22">
        <f t="shared" si="9"/>
        <v>3.8926590114461002</v>
      </c>
      <c r="AR87" s="22">
        <f t="shared" si="9"/>
        <v>0</v>
      </c>
      <c r="AS87" s="22">
        <f t="shared" si="10"/>
        <v>0.14693116780189999</v>
      </c>
      <c r="AT87" s="22">
        <f t="shared" si="10"/>
        <v>0</v>
      </c>
      <c r="AU87" s="22">
        <f t="shared" si="10"/>
        <v>0.11189044199210001</v>
      </c>
      <c r="AV87" s="22">
        <f t="shared" si="10"/>
        <v>4.1976047180615996</v>
      </c>
      <c r="AW87" s="22">
        <f t="shared" si="10"/>
        <v>3.5204532721199999E-2</v>
      </c>
      <c r="AX87" s="22">
        <f t="shared" si="10"/>
        <v>0.32610196179279999</v>
      </c>
      <c r="AY87" s="22">
        <f t="shared" si="10"/>
        <v>0</v>
      </c>
      <c r="AZ87" s="22">
        <f t="shared" si="10"/>
        <v>3.7259095719800003E-2</v>
      </c>
      <c r="BA87" s="22">
        <f t="shared" si="10"/>
        <v>5.6850364086599998E-2</v>
      </c>
      <c r="BB87" s="22">
        <f t="shared" si="10"/>
        <v>0.23004863577260001</v>
      </c>
      <c r="BC87" s="22">
        <f t="shared" si="10"/>
        <v>0</v>
      </c>
    </row>
    <row r="88" spans="1:55" x14ac:dyDescent="0.2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2194E-3</v>
      </c>
      <c r="G88" s="22">
        <f t="shared" si="6"/>
        <v>0</v>
      </c>
      <c r="H88" s="22">
        <f t="shared" si="6"/>
        <v>0</v>
      </c>
      <c r="I88" s="22">
        <f t="shared" si="6"/>
        <v>0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7.3835634320000001E-4</v>
      </c>
      <c r="U88" s="22">
        <f t="shared" si="7"/>
        <v>0</v>
      </c>
      <c r="V88" s="22">
        <f t="shared" si="7"/>
        <v>1.3829199999999999E-3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2.1710987199999999E-3</v>
      </c>
      <c r="AB88" s="22">
        <f t="shared" si="8"/>
        <v>3.5474366676000002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5.2906563864E-3</v>
      </c>
      <c r="AO88" s="22">
        <f t="shared" si="9"/>
        <v>0</v>
      </c>
      <c r="AP88" s="22">
        <f t="shared" si="9"/>
        <v>0</v>
      </c>
      <c r="AQ88" s="22">
        <f t="shared" si="9"/>
        <v>2.9717234427999997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9.736731564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2.19016E-3</v>
      </c>
      <c r="BC88" s="22">
        <f t="shared" si="10"/>
        <v>0</v>
      </c>
    </row>
    <row r="89" spans="1:55" x14ac:dyDescent="0.2">
      <c r="A89" t="s">
        <v>871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53590455789760005</v>
      </c>
      <c r="F89" s="22">
        <f t="shared" si="6"/>
        <v>9.0599948855000001E-2</v>
      </c>
      <c r="G89" s="22">
        <f t="shared" si="6"/>
        <v>0.41553884352619996</v>
      </c>
      <c r="H89" s="22">
        <f t="shared" si="6"/>
        <v>1.9058488798300001E-2</v>
      </c>
      <c r="I89" s="22">
        <f t="shared" si="6"/>
        <v>0.80094199799740007</v>
      </c>
      <c r="J89" s="22">
        <f t="shared" si="6"/>
        <v>2.3984316595655999</v>
      </c>
      <c r="K89" s="22">
        <f t="shared" si="6"/>
        <v>1.8943921604000001E-3</v>
      </c>
      <c r="L89" s="22">
        <f t="shared" si="6"/>
        <v>5.8174431300000003E-5</v>
      </c>
      <c r="M89" s="22">
        <f t="shared" si="6"/>
        <v>0.1172490558655</v>
      </c>
      <c r="N89" s="22">
        <f t="shared" si="6"/>
        <v>1.9774553679799998E-2</v>
      </c>
      <c r="O89" s="22">
        <f t="shared" si="7"/>
        <v>1.49421464653E-2</v>
      </c>
      <c r="P89" s="22">
        <f t="shared" si="7"/>
        <v>4.1213262969999999E-4</v>
      </c>
      <c r="Q89" s="22">
        <f t="shared" si="7"/>
        <v>2.4660003375199999E-2</v>
      </c>
      <c r="R89" s="22">
        <f t="shared" si="7"/>
        <v>5.4882658852000001E-3</v>
      </c>
      <c r="S89" s="22">
        <f t="shared" si="7"/>
        <v>0.31988347612149998</v>
      </c>
      <c r="T89" s="22">
        <f t="shared" si="7"/>
        <v>0.1626009442903</v>
      </c>
      <c r="U89" s="22">
        <f t="shared" si="7"/>
        <v>0.34492919833560004</v>
      </c>
      <c r="V89" s="22">
        <f t="shared" si="7"/>
        <v>0.2206843996109</v>
      </c>
      <c r="W89" s="22">
        <f t="shared" si="7"/>
        <v>3.5611256311378003</v>
      </c>
      <c r="X89" s="22">
        <f t="shared" si="7"/>
        <v>3.8753928640000001E-3</v>
      </c>
      <c r="Y89" s="22">
        <f t="shared" si="8"/>
        <v>3.2413313838000001E-3</v>
      </c>
      <c r="Z89" s="22">
        <f t="shared" si="8"/>
        <v>1.5314607225999999E-3</v>
      </c>
      <c r="AA89" s="22">
        <f t="shared" si="8"/>
        <v>0.12778087961340001</v>
      </c>
      <c r="AB89" s="22">
        <f t="shared" si="8"/>
        <v>0.1009869471896</v>
      </c>
      <c r="AC89" s="22">
        <f t="shared" si="8"/>
        <v>1.4414409586600001E-2</v>
      </c>
      <c r="AD89" s="22">
        <f t="shared" si="8"/>
        <v>0.14322632166559998</v>
      </c>
      <c r="AE89" s="22">
        <f t="shared" si="8"/>
        <v>0.51166780788800004</v>
      </c>
      <c r="AF89" s="22">
        <f t="shared" si="8"/>
        <v>1.22864297575E-2</v>
      </c>
      <c r="AG89" s="22">
        <f t="shared" si="8"/>
        <v>11.334709809559</v>
      </c>
      <c r="AH89" s="22">
        <f t="shared" si="8"/>
        <v>2.39831738243E-2</v>
      </c>
      <c r="AI89" s="22">
        <f t="shared" si="9"/>
        <v>7.8411726930000003E-4</v>
      </c>
      <c r="AJ89" s="22">
        <f t="shared" si="9"/>
        <v>0.1438737119721</v>
      </c>
      <c r="AK89" s="22">
        <f t="shared" si="9"/>
        <v>3.4567879224786</v>
      </c>
      <c r="AL89" s="22">
        <f t="shared" si="9"/>
        <v>6.9379816993999999E-3</v>
      </c>
      <c r="AM89" s="22">
        <f t="shared" si="9"/>
        <v>3.6898989146299993E-2</v>
      </c>
      <c r="AN89" s="22">
        <f t="shared" si="9"/>
        <v>2.4139771632532998</v>
      </c>
      <c r="AO89" s="22">
        <f t="shared" si="9"/>
        <v>3.0357668588423001</v>
      </c>
      <c r="AP89" s="22">
        <f t="shared" si="9"/>
        <v>7.820282275599999E-3</v>
      </c>
      <c r="AQ89" s="22">
        <f t="shared" si="9"/>
        <v>6.0711001557394999</v>
      </c>
      <c r="AR89" s="22">
        <f t="shared" si="9"/>
        <v>3.7764480190000002E-4</v>
      </c>
      <c r="AS89" s="22">
        <f t="shared" si="10"/>
        <v>8.3667996250000008E-3</v>
      </c>
      <c r="AT89" s="22">
        <f t="shared" si="10"/>
        <v>3.0351210479900002E-2</v>
      </c>
      <c r="AU89" s="22">
        <f t="shared" si="10"/>
        <v>7.1519649571299998E-2</v>
      </c>
      <c r="AV89" s="22">
        <f t="shared" si="10"/>
        <v>19.503389754066802</v>
      </c>
      <c r="AW89" s="22">
        <f t="shared" si="10"/>
        <v>0.33291998810560003</v>
      </c>
      <c r="AX89" s="22">
        <f t="shared" si="10"/>
        <v>9.9200716744799994E-2</v>
      </c>
      <c r="AY89" s="22">
        <f t="shared" si="10"/>
        <v>3.6460286859999998E-4</v>
      </c>
      <c r="AZ89" s="22">
        <f t="shared" si="10"/>
        <v>0.16088803889970002</v>
      </c>
      <c r="BA89" s="22">
        <f t="shared" si="10"/>
        <v>1.42311621263E-2</v>
      </c>
      <c r="BB89" s="22">
        <f t="shared" si="10"/>
        <v>2.3026347229040001</v>
      </c>
      <c r="BC89" s="22">
        <f t="shared" si="10"/>
        <v>1.4304387978236999</v>
      </c>
    </row>
    <row r="90" spans="1:55" x14ac:dyDescent="0.2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70435213484001</v>
      </c>
      <c r="F90" s="22">
        <f t="shared" si="6"/>
        <v>3.0705091362624</v>
      </c>
      <c r="G90" s="22">
        <f t="shared" si="6"/>
        <v>3.2646993387623997</v>
      </c>
      <c r="H90" s="22">
        <f t="shared" si="6"/>
        <v>1.3605058699820001</v>
      </c>
      <c r="I90" s="22">
        <f t="shared" si="6"/>
        <v>6.4000528987080001</v>
      </c>
      <c r="J90" s="22">
        <f t="shared" si="6"/>
        <v>11.329376683564799</v>
      </c>
      <c r="K90" s="22">
        <f t="shared" si="6"/>
        <v>0.33195257355960001</v>
      </c>
      <c r="L90" s="22">
        <f t="shared" si="6"/>
        <v>5.3066583578400002E-2</v>
      </c>
      <c r="M90" s="22">
        <f t="shared" si="6"/>
        <v>0.13183374449560001</v>
      </c>
      <c r="N90" s="22">
        <f t="shared" si="6"/>
        <v>1.6097756398331999</v>
      </c>
      <c r="O90" s="22">
        <f t="shared" si="7"/>
        <v>1.4312926322352</v>
      </c>
      <c r="P90" s="22">
        <f t="shared" si="7"/>
        <v>1.6713354848399999E-2</v>
      </c>
      <c r="Q90" s="22">
        <f t="shared" si="7"/>
        <v>1.5950840738195999</v>
      </c>
      <c r="R90" s="22">
        <f t="shared" si="7"/>
        <v>0.37134221150320001</v>
      </c>
      <c r="S90" s="22">
        <f t="shared" si="7"/>
        <v>3.863470625588</v>
      </c>
      <c r="T90" s="22">
        <f t="shared" si="7"/>
        <v>2.2763405402248003</v>
      </c>
      <c r="U90" s="22">
        <f t="shared" si="7"/>
        <v>11.311594799974001</v>
      </c>
      <c r="V90" s="22">
        <f t="shared" si="7"/>
        <v>3.5636400365580001</v>
      </c>
      <c r="W90" s="22">
        <f t="shared" si="7"/>
        <v>12.679757428612399</v>
      </c>
      <c r="X90" s="22">
        <f t="shared" si="7"/>
        <v>0.85030773159920003</v>
      </c>
      <c r="Y90" s="22">
        <f t="shared" si="8"/>
        <v>0.51815969268280004</v>
      </c>
      <c r="Z90" s="22">
        <f t="shared" si="8"/>
        <v>0.1098080041044</v>
      </c>
      <c r="AA90" s="22">
        <f t="shared" si="8"/>
        <v>3.5167789402312004</v>
      </c>
      <c r="AB90" s="22">
        <f t="shared" si="8"/>
        <v>1.3530913641139999</v>
      </c>
      <c r="AC90" s="22">
        <f t="shared" si="8"/>
        <v>1.1550680470979999</v>
      </c>
      <c r="AD90" s="22">
        <f t="shared" si="8"/>
        <v>2.3725540553231999</v>
      </c>
      <c r="AE90" s="22">
        <f t="shared" si="8"/>
        <v>1.9850624807244002</v>
      </c>
      <c r="AF90" s="22">
        <f t="shared" si="8"/>
        <v>1.157681085988</v>
      </c>
      <c r="AG90" s="22">
        <f t="shared" si="8"/>
        <v>2.7893573006095997</v>
      </c>
      <c r="AH90" s="22">
        <f t="shared" si="8"/>
        <v>1.2315345865872001</v>
      </c>
      <c r="AI90" s="22">
        <f t="shared" si="9"/>
        <v>9.1190883439599996E-2</v>
      </c>
      <c r="AJ90" s="22">
        <f t="shared" si="9"/>
        <v>1.2063152988768</v>
      </c>
      <c r="AK90" s="22">
        <f t="shared" si="9"/>
        <v>11.858589249567199</v>
      </c>
      <c r="AL90" s="22">
        <f t="shared" si="9"/>
        <v>0.56068321024519996</v>
      </c>
      <c r="AM90" s="22">
        <f t="shared" si="9"/>
        <v>3.2919847425304001</v>
      </c>
      <c r="AN90" s="22">
        <f t="shared" si="9"/>
        <v>10.6104263420316</v>
      </c>
      <c r="AO90" s="22">
        <f t="shared" si="9"/>
        <v>17.3813494754088</v>
      </c>
      <c r="AP90" s="22">
        <f t="shared" si="9"/>
        <v>0.67726993066039998</v>
      </c>
      <c r="AQ90" s="22">
        <f t="shared" si="9"/>
        <v>17.5890098594924</v>
      </c>
      <c r="AR90" s="22">
        <f t="shared" si="9"/>
        <v>0.141021072262</v>
      </c>
      <c r="AS90" s="22">
        <f t="shared" si="10"/>
        <v>0.73664384004119998</v>
      </c>
      <c r="AT90" s="22">
        <f t="shared" si="10"/>
        <v>0.34194653587360002</v>
      </c>
      <c r="AU90" s="22">
        <f t="shared" si="10"/>
        <v>1.5695540823676</v>
      </c>
      <c r="AV90" s="22">
        <f t="shared" si="10"/>
        <v>57.578151004589593</v>
      </c>
      <c r="AW90" s="22">
        <f t="shared" si="10"/>
        <v>4.3231142026548</v>
      </c>
      <c r="AX90" s="22">
        <f t="shared" si="10"/>
        <v>2.0297536283639999</v>
      </c>
      <c r="AY90" s="22">
        <f t="shared" si="10"/>
        <v>3.2084674036800001E-2</v>
      </c>
      <c r="AZ90" s="22">
        <f t="shared" si="10"/>
        <v>0.71418543101359999</v>
      </c>
      <c r="BA90" s="22">
        <f t="shared" si="10"/>
        <v>1.3221659214820001</v>
      </c>
      <c r="BB90" s="22">
        <f t="shared" si="10"/>
        <v>7.7416548705608008</v>
      </c>
      <c r="BC90" s="22">
        <f t="shared" si="10"/>
        <v>11.6389922021324</v>
      </c>
    </row>
    <row r="91" spans="1:55" x14ac:dyDescent="0.2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2.7257621750000001E-4</v>
      </c>
      <c r="F91" s="22">
        <f t="shared" si="6"/>
        <v>3.2895828000000001E-5</v>
      </c>
      <c r="G91" s="22">
        <f t="shared" si="6"/>
        <v>1.1652940400000001E-4</v>
      </c>
      <c r="H91" s="22">
        <f t="shared" si="6"/>
        <v>8.8519010000000001E-6</v>
      </c>
      <c r="I91" s="22">
        <f t="shared" si="6"/>
        <v>1.4855968635000001E-3</v>
      </c>
      <c r="J91" s="22">
        <f t="shared" si="6"/>
        <v>5.6708916150000001E-4</v>
      </c>
      <c r="K91" s="22">
        <f t="shared" si="6"/>
        <v>8.2160599999999995E-7</v>
      </c>
      <c r="L91" s="22">
        <f t="shared" si="6"/>
        <v>6.9429999999999997E-9</v>
      </c>
      <c r="M91" s="22">
        <f t="shared" si="6"/>
        <v>4.0123302849999997E-4</v>
      </c>
      <c r="N91" s="22">
        <f t="shared" si="6"/>
        <v>9.8092664999999994E-6</v>
      </c>
      <c r="O91" s="22">
        <f t="shared" si="7"/>
        <v>6.8660705000000003E-6</v>
      </c>
      <c r="P91" s="22">
        <f t="shared" si="7"/>
        <v>6.564315E-7</v>
      </c>
      <c r="Q91" s="22">
        <f t="shared" si="7"/>
        <v>1.1567197E-5</v>
      </c>
      <c r="R91" s="22">
        <f t="shared" si="7"/>
        <v>2.2569520000000001E-6</v>
      </c>
      <c r="S91" s="22">
        <f t="shared" si="7"/>
        <v>6.6779777399999997E-4</v>
      </c>
      <c r="T91" s="22">
        <f t="shared" si="7"/>
        <v>3.3275029749999999E-4</v>
      </c>
      <c r="U91" s="22">
        <f t="shared" si="7"/>
        <v>2.4977794949999996E-4</v>
      </c>
      <c r="V91" s="22">
        <f t="shared" si="7"/>
        <v>1.9980337499999999E-4</v>
      </c>
      <c r="W91" s="22">
        <f t="shared" si="7"/>
        <v>2.4118759554999998E-3</v>
      </c>
      <c r="X91" s="22">
        <f t="shared" si="7"/>
        <v>1.573199E-6</v>
      </c>
      <c r="Y91" s="22">
        <f t="shared" si="8"/>
        <v>1.404076E-6</v>
      </c>
      <c r="Z91" s="22">
        <f t="shared" si="8"/>
        <v>7.15712E-7</v>
      </c>
      <c r="AA91" s="22">
        <f t="shared" si="8"/>
        <v>9.1504870999999999E-5</v>
      </c>
      <c r="AB91" s="22">
        <f t="shared" si="8"/>
        <v>1.962518185E-4</v>
      </c>
      <c r="AC91" s="22">
        <f t="shared" si="8"/>
        <v>6.5557289999999999E-6</v>
      </c>
      <c r="AD91" s="22">
        <f t="shared" si="8"/>
        <v>2.0107871400000001E-4</v>
      </c>
      <c r="AE91" s="22">
        <f t="shared" si="8"/>
        <v>2.8844282749999997E-4</v>
      </c>
      <c r="AF91" s="22">
        <f t="shared" si="8"/>
        <v>5.6540664999999998E-6</v>
      </c>
      <c r="AG91" s="22">
        <f t="shared" si="8"/>
        <v>3.4469772444999996E-3</v>
      </c>
      <c r="AH91" s="22">
        <f t="shared" si="8"/>
        <v>1.0173244E-5</v>
      </c>
      <c r="AI91" s="22">
        <f t="shared" si="9"/>
        <v>3.546495E-7</v>
      </c>
      <c r="AJ91" s="22">
        <f t="shared" si="9"/>
        <v>3.5606958199999999E-4</v>
      </c>
      <c r="AK91" s="22">
        <f t="shared" si="9"/>
        <v>1.2724929795000001E-3</v>
      </c>
      <c r="AL91" s="22">
        <f t="shared" si="9"/>
        <v>3.1467425000000003E-6</v>
      </c>
      <c r="AM91" s="22">
        <f t="shared" si="9"/>
        <v>8.9590934999999992E-6</v>
      </c>
      <c r="AN91" s="22">
        <f t="shared" si="9"/>
        <v>7.8735843349999994E-4</v>
      </c>
      <c r="AO91" s="22">
        <f t="shared" si="9"/>
        <v>8.7003541249999999E-4</v>
      </c>
      <c r="AP91" s="22">
        <f t="shared" si="9"/>
        <v>3.5618649999999998E-6</v>
      </c>
      <c r="AQ91" s="22">
        <f t="shared" si="9"/>
        <v>1.3928091010000001E-3</v>
      </c>
      <c r="AR91" s="22">
        <f t="shared" si="9"/>
        <v>1.3409E-7</v>
      </c>
      <c r="AS91" s="22">
        <f t="shared" si="10"/>
        <v>3.8627990000000003E-6</v>
      </c>
      <c r="AT91" s="22">
        <f t="shared" si="10"/>
        <v>1.03045515E-5</v>
      </c>
      <c r="AU91" s="22">
        <f t="shared" si="10"/>
        <v>1.2751588000000001E-4</v>
      </c>
      <c r="AV91" s="22">
        <f t="shared" si="10"/>
        <v>1.0404441606999999E-2</v>
      </c>
      <c r="AW91" s="22">
        <f t="shared" si="10"/>
        <v>2.7107149449999998E-4</v>
      </c>
      <c r="AX91" s="22">
        <f t="shared" si="10"/>
        <v>2.0589969999999999E-5</v>
      </c>
      <c r="AY91" s="22">
        <f t="shared" si="10"/>
        <v>1.6763900000000001E-7</v>
      </c>
      <c r="AZ91" s="22">
        <f t="shared" si="10"/>
        <v>3.9014137400000001E-4</v>
      </c>
      <c r="BA91" s="22">
        <f t="shared" si="10"/>
        <v>6.5317730000000002E-6</v>
      </c>
      <c r="BB91" s="22">
        <f t="shared" si="10"/>
        <v>4.410104825E-4</v>
      </c>
      <c r="BC91" s="22">
        <f t="shared" si="10"/>
        <v>3.9488275399999996E-4</v>
      </c>
    </row>
    <row r="92" spans="1:55" x14ac:dyDescent="0.2">
      <c r="A92" t="s">
        <v>871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46566110889149998</v>
      </c>
      <c r="G92" s="22">
        <f t="shared" si="6"/>
        <v>0</v>
      </c>
      <c r="H92" s="22">
        <f t="shared" si="6"/>
        <v>0</v>
      </c>
      <c r="I92" s="22">
        <f t="shared" si="6"/>
        <v>2.18312066612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6.40835889916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7527199171099995E-2</v>
      </c>
      <c r="T92" s="22">
        <f t="shared" si="7"/>
        <v>4.3339445538200003E-2</v>
      </c>
      <c r="U92" s="22">
        <f t="shared" si="7"/>
        <v>0</v>
      </c>
      <c r="V92" s="22">
        <f t="shared" si="7"/>
        <v>0</v>
      </c>
      <c r="W92" s="22">
        <f t="shared" si="7"/>
        <v>0.19457910776189999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8982463891800001E-2</v>
      </c>
      <c r="AC92" s="22">
        <f t="shared" si="8"/>
        <v>6.3325431464099996E-2</v>
      </c>
      <c r="AD92" s="22">
        <f t="shared" si="8"/>
        <v>0.76312212358700005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3.7311541253199999E-2</v>
      </c>
      <c r="AN92" s="22">
        <f t="shared" si="9"/>
        <v>0.23891462848530001</v>
      </c>
      <c r="AO92" s="22">
        <f t="shared" si="9"/>
        <v>0</v>
      </c>
      <c r="AP92" s="22">
        <f t="shared" si="9"/>
        <v>0</v>
      </c>
      <c r="AQ92" s="22">
        <f t="shared" si="9"/>
        <v>0.21415941538750002</v>
      </c>
      <c r="AR92" s="22">
        <f t="shared" si="9"/>
        <v>0</v>
      </c>
      <c r="AS92" s="22">
        <f t="shared" si="10"/>
        <v>0.18673971948519999</v>
      </c>
      <c r="AT92" s="22">
        <f t="shared" si="10"/>
        <v>0</v>
      </c>
      <c r="AU92" s="22">
        <f t="shared" si="10"/>
        <v>0.44904234553349998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">
      <c r="A93" t="s">
        <v>871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6465621230399999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9419354838709999</v>
      </c>
      <c r="R93" s="22">
        <f t="shared" si="7"/>
        <v>0</v>
      </c>
      <c r="S93" s="22">
        <f t="shared" si="7"/>
        <v>0.33992952019520001</v>
      </c>
      <c r="T93" s="22">
        <f t="shared" si="7"/>
        <v>0</v>
      </c>
      <c r="U93" s="22">
        <f t="shared" si="7"/>
        <v>9.4089264173700005E-2</v>
      </c>
      <c r="V93" s="22">
        <f t="shared" si="7"/>
        <v>0.19617985184350001</v>
      </c>
      <c r="W93" s="22">
        <f t="shared" si="7"/>
        <v>10.2996029517663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9315646577310001</v>
      </c>
      <c r="AO93" s="22">
        <f t="shared" si="9"/>
        <v>0.2334137515078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88508529553</v>
      </c>
      <c r="AV93" s="22">
        <f t="shared" si="10"/>
        <v>21.146227581094099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0.12528451041120001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4.1698739824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1.04626790016E-2</v>
      </c>
      <c r="AV94" s="22">
        <f t="shared" si="10"/>
        <v>0.2694429366075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">
      <c r="A95" t="s">
        <v>871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54433722451919997</v>
      </c>
      <c r="F96" s="22">
        <f t="shared" si="6"/>
        <v>4.9840431257343996</v>
      </c>
      <c r="G96" s="22">
        <f t="shared" si="6"/>
        <v>2.3473657128039997</v>
      </c>
      <c r="H96" s="22">
        <f t="shared" si="6"/>
        <v>1.8869847929408001</v>
      </c>
      <c r="I96" s="22">
        <f t="shared" si="6"/>
        <v>12.212247736096799</v>
      </c>
      <c r="J96" s="22">
        <f t="shared" si="6"/>
        <v>2.0230068554808001</v>
      </c>
      <c r="K96" s="22">
        <f t="shared" si="6"/>
        <v>0.39864818367360005</v>
      </c>
      <c r="L96" s="22">
        <f t="shared" si="6"/>
        <v>1.8825491431599999E-2</v>
      </c>
      <c r="M96" s="22">
        <f t="shared" si="6"/>
        <v>0.64451073906800005</v>
      </c>
      <c r="N96" s="22">
        <f t="shared" si="6"/>
        <v>9.0007664189772001</v>
      </c>
      <c r="O96" s="22">
        <f t="shared" si="7"/>
        <v>7.4830491833300004</v>
      </c>
      <c r="P96" s="22">
        <f t="shared" si="7"/>
        <v>0.47342861047720003</v>
      </c>
      <c r="Q96" s="22">
        <f t="shared" si="7"/>
        <v>2.5781638113951999</v>
      </c>
      <c r="R96" s="22">
        <f t="shared" si="7"/>
        <v>0.75554692509239996</v>
      </c>
      <c r="S96" s="22">
        <f t="shared" si="7"/>
        <v>5.5032526454304005</v>
      </c>
      <c r="T96" s="22">
        <f t="shared" si="7"/>
        <v>3.2911261222448003</v>
      </c>
      <c r="U96" s="22">
        <f t="shared" si="7"/>
        <v>2.1170786500724001</v>
      </c>
      <c r="V96" s="22">
        <f t="shared" si="7"/>
        <v>4.2422900636368004</v>
      </c>
      <c r="W96" s="22">
        <f t="shared" si="7"/>
        <v>3.5231231019628</v>
      </c>
      <c r="X96" s="22">
        <f t="shared" si="7"/>
        <v>0.88177280770040001</v>
      </c>
      <c r="Y96" s="22">
        <f t="shared" si="8"/>
        <v>1.6288517346360001</v>
      </c>
      <c r="Z96" s="22">
        <f t="shared" si="8"/>
        <v>0.51983668675119998</v>
      </c>
      <c r="AA96" s="22">
        <f t="shared" si="8"/>
        <v>6.4257587211159999</v>
      </c>
      <c r="AB96" s="22">
        <f t="shared" si="8"/>
        <v>1.8484262915160001</v>
      </c>
      <c r="AC96" s="22">
        <f t="shared" si="8"/>
        <v>2.4328475807412002</v>
      </c>
      <c r="AD96" s="22">
        <f t="shared" si="8"/>
        <v>2.0840198907976002</v>
      </c>
      <c r="AE96" s="22">
        <f t="shared" si="8"/>
        <v>0.49584199691879999</v>
      </c>
      <c r="AF96" s="22">
        <f t="shared" si="8"/>
        <v>6.1408766388452003</v>
      </c>
      <c r="AG96" s="22">
        <f t="shared" si="8"/>
        <v>0.51413095110720008</v>
      </c>
      <c r="AH96" s="22">
        <f t="shared" si="8"/>
        <v>1.8365359948711999</v>
      </c>
      <c r="AI96" s="22">
        <f t="shared" si="9"/>
        <v>0.71233645997639994</v>
      </c>
      <c r="AJ96" s="22">
        <f t="shared" si="9"/>
        <v>1.9620625823512001</v>
      </c>
      <c r="AK96" s="22">
        <f t="shared" si="9"/>
        <v>0.93599598211839996</v>
      </c>
      <c r="AL96" s="22">
        <f t="shared" si="9"/>
        <v>0.61934150010879996</v>
      </c>
      <c r="AM96" s="22">
        <f t="shared" si="9"/>
        <v>4.0123821189227993</v>
      </c>
      <c r="AN96" s="22">
        <f t="shared" si="9"/>
        <v>6.9309524270952005</v>
      </c>
      <c r="AO96" s="22">
        <f t="shared" si="9"/>
        <v>2.4213583593835999</v>
      </c>
      <c r="AP96" s="22">
        <f t="shared" si="9"/>
        <v>1.7132037823151998</v>
      </c>
      <c r="AQ96" s="22">
        <f t="shared" si="9"/>
        <v>3.4850830634087999</v>
      </c>
      <c r="AR96" s="22">
        <f t="shared" si="9"/>
        <v>0.1291371165504</v>
      </c>
      <c r="AS96" s="22">
        <f t="shared" si="10"/>
        <v>2.6742852466120004</v>
      </c>
      <c r="AT96" s="22">
        <f t="shared" si="10"/>
        <v>0.49817557913479998</v>
      </c>
      <c r="AU96" s="22">
        <f t="shared" si="10"/>
        <v>3.1697173375783998</v>
      </c>
      <c r="AV96" s="22">
        <f t="shared" si="10"/>
        <v>14.4776965532444</v>
      </c>
      <c r="AW96" s="22">
        <f t="shared" si="10"/>
        <v>1.2163036551568001</v>
      </c>
      <c r="AX96" s="22">
        <f t="shared" si="10"/>
        <v>4.5205572016808002</v>
      </c>
      <c r="AY96" s="22">
        <f t="shared" si="10"/>
        <v>0.2076704894376</v>
      </c>
      <c r="AZ96" s="22">
        <f t="shared" si="10"/>
        <v>2.6782365660680001</v>
      </c>
      <c r="BA96" s="22">
        <f t="shared" si="10"/>
        <v>2.8946062488700002</v>
      </c>
      <c r="BB96" s="22">
        <f t="shared" si="10"/>
        <v>1.00026458224</v>
      </c>
      <c r="BC96" s="22">
        <f t="shared" si="10"/>
        <v>0.1826810084904</v>
      </c>
    </row>
    <row r="97" spans="1:55" x14ac:dyDescent="0.2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2699625944999995E-2</v>
      </c>
      <c r="F97" s="22">
        <f t="shared" si="6"/>
        <v>0.29760948460850001</v>
      </c>
      <c r="G97" s="22">
        <f t="shared" si="6"/>
        <v>0.19962546621650001</v>
      </c>
      <c r="H97" s="22">
        <f t="shared" si="6"/>
        <v>0.4585480864375</v>
      </c>
      <c r="I97" s="22">
        <f t="shared" si="6"/>
        <v>3.2559479619685003</v>
      </c>
      <c r="J97" s="22">
        <f t="shared" si="6"/>
        <v>0.41410370763249998</v>
      </c>
      <c r="K97" s="22">
        <f t="shared" si="6"/>
        <v>0.22956221483199998</v>
      </c>
      <c r="L97" s="22">
        <f t="shared" si="6"/>
        <v>4.7063000658499998E-2</v>
      </c>
      <c r="M97" s="22">
        <f t="shared" si="6"/>
        <v>7.3682873673500002E-2</v>
      </c>
      <c r="N97" s="22">
        <f t="shared" si="6"/>
        <v>1.4658900753240001</v>
      </c>
      <c r="O97" s="22">
        <f t="shared" si="7"/>
        <v>0.7244864086135</v>
      </c>
      <c r="P97" s="22">
        <f t="shared" si="7"/>
        <v>8.2311451647500006E-2</v>
      </c>
      <c r="Q97" s="22">
        <f t="shared" si="7"/>
        <v>0.21609001654550003</v>
      </c>
      <c r="R97" s="22">
        <f t="shared" si="7"/>
        <v>0.14624137982749999</v>
      </c>
      <c r="S97" s="22">
        <f t="shared" si="7"/>
        <v>0.89655285299799992</v>
      </c>
      <c r="T97" s="22">
        <f t="shared" si="7"/>
        <v>0.49164598451649999</v>
      </c>
      <c r="U97" s="22">
        <f t="shared" si="7"/>
        <v>0.17967966102550001</v>
      </c>
      <c r="V97" s="22">
        <f t="shared" si="7"/>
        <v>0.28829888352799998</v>
      </c>
      <c r="W97" s="22">
        <f t="shared" si="7"/>
        <v>0.31279252175549999</v>
      </c>
      <c r="X97" s="22">
        <f t="shared" si="7"/>
        <v>0.479322139827</v>
      </c>
      <c r="Y97" s="22">
        <f t="shared" si="8"/>
        <v>0.47848275744149998</v>
      </c>
      <c r="Z97" s="22">
        <f t="shared" si="8"/>
        <v>8.9930870348499989E-2</v>
      </c>
      <c r="AA97" s="22">
        <f t="shared" si="8"/>
        <v>0.62319036791049998</v>
      </c>
      <c r="AB97" s="22">
        <f t="shared" si="8"/>
        <v>0.38702510660599998</v>
      </c>
      <c r="AC97" s="22">
        <f t="shared" si="8"/>
        <v>0.43232260998099997</v>
      </c>
      <c r="AD97" s="22">
        <f t="shared" si="8"/>
        <v>0.16883234497899999</v>
      </c>
      <c r="AE97" s="22">
        <f t="shared" si="8"/>
        <v>0.103837610123</v>
      </c>
      <c r="AF97" s="22">
        <f t="shared" si="8"/>
        <v>0.62246308940250006</v>
      </c>
      <c r="AG97" s="22">
        <f t="shared" si="8"/>
        <v>5.1399703822499997E-2</v>
      </c>
      <c r="AH97" s="22">
        <f t="shared" si="8"/>
        <v>0.14855270574650001</v>
      </c>
      <c r="AI97" s="22">
        <f t="shared" si="9"/>
        <v>6.30088509055E-2</v>
      </c>
      <c r="AJ97" s="22">
        <f t="shared" si="9"/>
        <v>0.70920939112449999</v>
      </c>
      <c r="AK97" s="22">
        <f t="shared" si="9"/>
        <v>0.122525944575</v>
      </c>
      <c r="AL97" s="22">
        <f t="shared" si="9"/>
        <v>0.21878128128550001</v>
      </c>
      <c r="AM97" s="22">
        <f t="shared" si="9"/>
        <v>1.3473734528600001</v>
      </c>
      <c r="AN97" s="22">
        <f t="shared" si="9"/>
        <v>0.75862197233349993</v>
      </c>
      <c r="AO97" s="22">
        <f t="shared" si="9"/>
        <v>0.2802555485405</v>
      </c>
      <c r="AP97" s="22">
        <f t="shared" si="9"/>
        <v>0.29345199500850006</v>
      </c>
      <c r="AQ97" s="22">
        <f t="shared" si="9"/>
        <v>0.86731347112149992</v>
      </c>
      <c r="AR97" s="22">
        <f t="shared" si="9"/>
        <v>8.2568342143999995E-2</v>
      </c>
      <c r="AS97" s="22">
        <f t="shared" si="10"/>
        <v>0.36316062793349996</v>
      </c>
      <c r="AT97" s="22">
        <f t="shared" si="10"/>
        <v>5.6867833549500001E-2</v>
      </c>
      <c r="AU97" s="22">
        <f t="shared" si="10"/>
        <v>0.4440109166715</v>
      </c>
      <c r="AV97" s="22">
        <f t="shared" si="10"/>
        <v>1.9412992311664998</v>
      </c>
      <c r="AW97" s="22">
        <f t="shared" si="10"/>
        <v>0.25445090946799997</v>
      </c>
      <c r="AX97" s="22">
        <f t="shared" si="10"/>
        <v>0.5998914567164999</v>
      </c>
      <c r="AY97" s="22">
        <f t="shared" si="10"/>
        <v>3.7377584611500002E-2</v>
      </c>
      <c r="AZ97" s="22">
        <f t="shared" si="10"/>
        <v>0.5439197060655</v>
      </c>
      <c r="BA97" s="22">
        <f t="shared" si="10"/>
        <v>0.35335586566499999</v>
      </c>
      <c r="BB97" s="22">
        <f t="shared" si="10"/>
        <v>8.4107753193500001E-2</v>
      </c>
      <c r="BC97" s="22">
        <f t="shared" si="10"/>
        <v>4.0946858746500003E-2</v>
      </c>
    </row>
    <row r="98" spans="1:55" x14ac:dyDescent="0.2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">
      <c r="A99" s="81" t="s">
        <v>868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">
      <c r="A100">
        <v>2021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752754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687767679999999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9.4223580260000013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85106295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4.949063203000001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87037487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398515199999999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8330733999999994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93037518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35626911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919094299999999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90570529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8.0223762560000011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64750097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70451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726746513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317540080000006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4287469149999996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994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4370529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649731000000001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463536629999998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705379615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436016355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2107771869999997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9072189699999997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8221614639999997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91449808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65428835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725948899999998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81266600000001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3229579099999995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894648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913589330000004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62959693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958310180000002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736980819999999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765065470000003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168162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7499040700000006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2161423249999999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361985039999997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820266674000003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689750089999997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87002580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143456640000001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918055609999999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232807133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891214400000008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758849830000003</v>
      </c>
    </row>
    <row r="103" spans="1:55" x14ac:dyDescent="0.2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1.0420297E-2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4.73636801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3931644300000001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7729665000000001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89870587000000002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3.564754982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7415392120000002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1.020888E-3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89553266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5272708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5.1299470999999999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8094009999999996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7633064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41153024700000002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0.10498990499999999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764521864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72576759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542510072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8.5407225150000006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9.7623950000000001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30974123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9181703299999998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930657510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3.163037020000001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4.3293070389999997</v>
      </c>
    </row>
    <row r="104" spans="1:55" x14ac:dyDescent="0.2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6329737499999994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578162791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3867322080000002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3905768499999998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6.9083510830000003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065797001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016521699999999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4133026000000005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1514310000000001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6000840899999997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61007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30425378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1680028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7516841379999999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30603483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7332327359999997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870508166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1298144420000007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5140175499999999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29882707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2180534000000005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033919639999998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89088779600000001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0953224300000004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783802461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0570757290000001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1979968800000005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669746336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30240073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615858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6600347700000004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1391931759999991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228203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6979419099999999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6.9690549050000001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1.73671296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46002924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4.6035777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5945605999999994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6681720900000001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5365454700000001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111845429999999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2.80449677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4363963989999999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8956945540000001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1.988167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28255037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2463043700000005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190377303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5458523460000002</v>
      </c>
    </row>
    <row r="105" spans="1:55" x14ac:dyDescent="0.2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3009884899999997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505613844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118405079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84578424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404550884999999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2163892399999998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917627299999997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9465093000000002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5111898900000007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9239859350000001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2401820400000001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323673715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8762166000000002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2446730109999997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89072662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74571208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8424521599999997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421561241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6944625000000006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97814809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2254237099999997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9258039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7187041360000002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997306249999999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998501620000002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1165992600000001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5092714429999994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577701499999997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8861714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9223413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611264239999999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4192837299999999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319627299999999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848059139999998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335763129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43104173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46579686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5371586380000002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6812170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689352990000002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40020809200000002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3125248789999997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284677503000001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995050600000001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7251050159999997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8370847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9835679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729403330000001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4510173199999994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185331200000002</v>
      </c>
    </row>
    <row r="107" spans="1:55" x14ac:dyDescent="0.2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507023557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6012698919999995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829174759000000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4.2147594289999999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21.132860776000001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4979907020000005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8011776579999998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82617462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7.186581242000003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5290811150000003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953365931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1314226159999996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70967824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741370693999998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786547193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981739411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3503724930000001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3690495989999993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5000951959999997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3.0272073850000001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80460354200000006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6843715790000005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4.1379940059999996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366308863000000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818915557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6061597000000005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5847258100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96326941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331892379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8245194499999995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476142438000001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222505983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635145166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10.168789983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8.0375637090000005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7435832530000002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7404690860000005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5993007349999999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52894542299999991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4.2267694880000004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4034583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6.2962631550000001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7.900809036999998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2.04072893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4274179280000006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50555914300000004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5.019167705000001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9056384619999998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94248828399999995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6948471699999996</v>
      </c>
    </row>
    <row r="109" spans="1:55" x14ac:dyDescent="0.2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493982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68420875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278370529999997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430929390000003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193636983000001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304356470000009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28178299999999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03864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55671621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20786554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371934499999999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01869503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550578849999997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072549329000001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0.960694205999999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169589149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030740769999994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054710829999992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614511100000001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338934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252684299999999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176888169999994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868784536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0633257000000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78126593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144724705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371361950000001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896408146999999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799851696000001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456094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1265661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03558262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394938885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755221469999999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095156209999999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29083112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579650859999997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81764728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829293000000002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35454356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361256076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690006518000000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2.975297735000005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889304060000002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18719696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8769874599999992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796515809999997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198493045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188043199999993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317039489999997</v>
      </c>
    </row>
    <row r="112" spans="1:55" x14ac:dyDescent="0.2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9856686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304802399999999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582187899999998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4528699999994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52434830000001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1374184700000005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938847899999998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427828000000001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70076847199999992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406291250000002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350017900000002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12835466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9851999999999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422916700000002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317982379999998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74072999999997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14455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5821000000006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548268889999999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331064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4281563100000003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85400500000001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8.0199851000000003E-2</v>
      </c>
    </row>
    <row r="113" spans="1:55" x14ac:dyDescent="0.2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8.7659599999999999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2.1634200000000001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5445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599999999999998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2.3377960000000001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4244469999999999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6.64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38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94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1.1192070000000001E-3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89733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8.7198600000000005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6.1190799999999998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3.2338060000000001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9604900000000001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1.0967069999999999E-3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5600000000000001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4.6483400000000002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8.61085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2744408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56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6415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5.2822529999999998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36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7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5884250000000001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6693950000000002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561248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8399999999999998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5.7899999999999998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7300911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8.3035100000000001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1199999999999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2.16966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4600000000000001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8391500000000003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6479660000000001E-3</v>
      </c>
    </row>
    <row r="114" spans="1:55" x14ac:dyDescent="0.2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1032350999999999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764395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7147507000000004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969007100000002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8064240820000004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8174732999999997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30042920500000003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957137599999999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804445810999999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7806156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6257688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9794667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835798000000002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61359247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534692499999998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7373549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6925789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1261899199999996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672754500000003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911786299999999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427987199999999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8256212799999998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370001200000002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42290660000000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636705399999999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4081016099999999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936262099999996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668640999999999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571332200000001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613413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682560300000008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248016099999999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91136099999999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90763980000001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953418300000004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161545799999997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6003897400000001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7850902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131583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670662900000003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50253799999999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911662600000002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888307410000001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773001300000002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706297270000001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6205505000000003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9643462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425297499999998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61439600000001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666568999999999E-2</v>
      </c>
    </row>
    <row r="117" spans="1:55" x14ac:dyDescent="0.2">
      <c r="A117" s="87" t="s">
        <v>5499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1.0474005242345095</v>
      </c>
      <c r="F121" s="35">
        <f t="shared" si="11"/>
        <v>1.0543319002827891</v>
      </c>
      <c r="G121" s="35">
        <f t="shared" si="11"/>
        <v>1.6889809119512222</v>
      </c>
      <c r="H121" s="35">
        <f t="shared" si="11"/>
        <v>1.0685080215550582</v>
      </c>
      <c r="I121" s="35">
        <f t="shared" si="11"/>
        <v>1.2298023775379348</v>
      </c>
      <c r="J121" s="35">
        <f t="shared" si="11"/>
        <v>1.0993598381026453</v>
      </c>
      <c r="K121" s="35">
        <f t="shared" si="11"/>
        <v>1.1443206575892981</v>
      </c>
      <c r="L121" s="35">
        <f t="shared" si="11"/>
        <v>0</v>
      </c>
      <c r="M121" s="35">
        <f t="shared" si="11"/>
        <v>0.91717106602555798</v>
      </c>
      <c r="N121" s="35">
        <f t="shared" si="11"/>
        <v>1.0404232104291153</v>
      </c>
      <c r="O121" s="35">
        <f t="shared" ref="O121:X125" si="12">IFERROR(SUMIFS(O$76:O$97,$D$76:$D$97,$D121,$C$76:$C$97,$C121)/SUMIFS(O$102:O$115,$D$102:$D$115,$D121,$C$102:$C$115,$C121),0)</f>
        <v>1.0524389228374449</v>
      </c>
      <c r="P121" s="35">
        <f t="shared" si="12"/>
        <v>0.97043055083254992</v>
      </c>
      <c r="Q121" s="35">
        <f t="shared" si="12"/>
        <v>1.068176461927199</v>
      </c>
      <c r="R121" s="35">
        <f t="shared" si="12"/>
        <v>1.1483904222949972</v>
      </c>
      <c r="S121" s="35">
        <f t="shared" si="12"/>
        <v>0.9968189398968198</v>
      </c>
      <c r="T121" s="35">
        <f t="shared" si="12"/>
        <v>1.0253486596923191</v>
      </c>
      <c r="U121" s="35">
        <f t="shared" si="12"/>
        <v>1.0670343515219192</v>
      </c>
      <c r="V121" s="35">
        <f t="shared" si="12"/>
        <v>1.0264161576075124</v>
      </c>
      <c r="W121" s="35">
        <f t="shared" si="12"/>
        <v>1.7190165309651706</v>
      </c>
      <c r="X121" s="35">
        <f t="shared" si="12"/>
        <v>1.0360989396981584</v>
      </c>
      <c r="Y121" s="35">
        <f t="shared" ref="Y121:AH125" si="13">IFERROR(SUMIFS(Y$76:Y$97,$D$76:$D$97,$D121,$C$76:$C$97,$C121)/SUMIFS(Y$102:Y$115,$D$102:$D$115,$D121,$C$102:$C$115,$C121),0)</f>
        <v>1.0122368350582132</v>
      </c>
      <c r="Z121" s="35">
        <f t="shared" si="13"/>
        <v>1.0476859713412316</v>
      </c>
      <c r="AA121" s="35">
        <f t="shared" si="13"/>
        <v>1.0925551121733172</v>
      </c>
      <c r="AB121" s="35">
        <f t="shared" si="13"/>
        <v>1.0547497004926734</v>
      </c>
      <c r="AC121" s="35">
        <f t="shared" si="13"/>
        <v>1.158703152710771</v>
      </c>
      <c r="AD121" s="35">
        <f t="shared" si="13"/>
        <v>1.2590389293705919</v>
      </c>
      <c r="AE121" s="35">
        <f t="shared" si="13"/>
        <v>1.0036003114497718</v>
      </c>
      <c r="AF121" s="35">
        <f t="shared" si="13"/>
        <v>1.0432120675032441</v>
      </c>
      <c r="AG121" s="35">
        <f t="shared" si="13"/>
        <v>1.099589206764275</v>
      </c>
      <c r="AH121" s="35">
        <f t="shared" si="13"/>
        <v>1.0647846282834359</v>
      </c>
      <c r="AI121" s="35">
        <f t="shared" ref="AI121:AR125" si="14">IFERROR(SUMIFS(AI$76:AI$97,$D$76:$D$97,$D121,$C$76:$C$97,$C121)/SUMIFS(AI$102:AI$115,$D$102:$D$115,$D121,$C$102:$C$115,$C121),0)</f>
        <v>0.92820121277714707</v>
      </c>
      <c r="AJ121" s="35">
        <f t="shared" si="14"/>
        <v>1.0383723039253288</v>
      </c>
      <c r="AK121" s="35">
        <f t="shared" si="14"/>
        <v>1.0943361654517705</v>
      </c>
      <c r="AL121" s="35">
        <f t="shared" si="14"/>
        <v>1.1768167813670498</v>
      </c>
      <c r="AM121" s="35">
        <f t="shared" si="14"/>
        <v>1.0902638632702617</v>
      </c>
      <c r="AN121" s="35">
        <f t="shared" si="14"/>
        <v>1.0769122141148988</v>
      </c>
      <c r="AO121" s="35">
        <f t="shared" si="14"/>
        <v>1.0689430068576473</v>
      </c>
      <c r="AP121" s="35">
        <f t="shared" si="14"/>
        <v>1.0450705962307978</v>
      </c>
      <c r="AQ121" s="35">
        <f t="shared" si="14"/>
        <v>1.0277956557289569</v>
      </c>
      <c r="AR121" s="35">
        <f t="shared" si="14"/>
        <v>0.69244140837141355</v>
      </c>
      <c r="AS121" s="35">
        <f t="shared" ref="AS121:BC125" si="15">IFERROR(SUMIFS(AS$76:AS$97,$D$76:$D$97,$D121,$C$76:$C$97,$C121)/SUMIFS(AS$102:AS$115,$D$102:$D$115,$D121,$C$102:$C$115,$C121),0)</f>
        <v>0.99798956580338949</v>
      </c>
      <c r="AT121" s="35">
        <f t="shared" si="15"/>
        <v>1.1135819682829557</v>
      </c>
      <c r="AU121" s="35">
        <f t="shared" si="15"/>
        <v>1.0191611246875865</v>
      </c>
      <c r="AV121" s="35">
        <f t="shared" si="15"/>
        <v>1.1788809438156447</v>
      </c>
      <c r="AW121" s="35">
        <f t="shared" si="15"/>
        <v>1.1276153869489809</v>
      </c>
      <c r="AX121" s="35">
        <f t="shared" si="15"/>
        <v>0.99171487032054417</v>
      </c>
      <c r="AY121" s="35">
        <f t="shared" si="15"/>
        <v>1.03807267408046</v>
      </c>
      <c r="AZ121" s="35">
        <f t="shared" si="15"/>
        <v>1.1115685505130257</v>
      </c>
      <c r="BA121" s="35">
        <f t="shared" si="15"/>
        <v>1.0680948242520492</v>
      </c>
      <c r="BB121" s="35">
        <f t="shared" si="15"/>
        <v>1.0166151904902154</v>
      </c>
      <c r="BC121" s="35">
        <f t="shared" si="15"/>
        <v>1.0331765361685687</v>
      </c>
    </row>
    <row r="122" spans="1:55" x14ac:dyDescent="0.2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>IFERROR(SUMIFS(E$76:E$97,$D$76:$D$97,$D122,$C$76:$C$97,$C122)/SUMIFS(E$102:E$115,$D$102:$D$115,$D122,$C$102:$C$115,$C122),0)</f>
        <v>1.5746551426701179</v>
      </c>
      <c r="F122" s="35">
        <f t="shared" si="11"/>
        <v>0.93943461271979123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7825100085601977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76983155809893467</v>
      </c>
      <c r="T122" s="35">
        <f t="shared" si="12"/>
        <v>1.2713449229479048</v>
      </c>
      <c r="U122" s="35">
        <f t="shared" si="12"/>
        <v>0</v>
      </c>
      <c r="V122" s="35">
        <f t="shared" si="12"/>
        <v>0.8816889798611014</v>
      </c>
      <c r="W122" s="35">
        <f t="shared" si="12"/>
        <v>0.12851091386012137</v>
      </c>
      <c r="X122" s="35">
        <f t="shared" si="12"/>
        <v>0</v>
      </c>
      <c r="Y122" s="35">
        <f t="shared" si="13"/>
        <v>1.2363359202514972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0.30884008133237384</v>
      </c>
      <c r="AD122" s="35">
        <f t="shared" si="13"/>
        <v>1.6781477107282079</v>
      </c>
      <c r="AE122" s="35">
        <f t="shared" si="13"/>
        <v>1.0691362110897282</v>
      </c>
      <c r="AF122" s="35">
        <f t="shared" si="13"/>
        <v>0</v>
      </c>
      <c r="AG122" s="35">
        <f t="shared" si="13"/>
        <v>1.3918012038776491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1.1951104418277303</v>
      </c>
      <c r="AL122" s="35">
        <f t="shared" si="14"/>
        <v>0</v>
      </c>
      <c r="AM122" s="35">
        <f t="shared" si="14"/>
        <v>0</v>
      </c>
      <c r="AN122" s="35">
        <f t="shared" si="14"/>
        <v>0.87268357502112448</v>
      </c>
      <c r="AO122" s="35">
        <f t="shared" si="14"/>
        <v>7.9864425007762793E-2</v>
      </c>
      <c r="AP122" s="35">
        <f t="shared" si="14"/>
        <v>0</v>
      </c>
      <c r="AQ122" s="35">
        <f t="shared" si="14"/>
        <v>1.3508974570255077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03011444949728</v>
      </c>
      <c r="AV122" s="35">
        <f t="shared" si="15"/>
        <v>0.80853031789019925</v>
      </c>
      <c r="AW122" s="35">
        <f t="shared" si="15"/>
        <v>1.9053671108238932</v>
      </c>
      <c r="AX122" s="35">
        <f t="shared" si="15"/>
        <v>1.3244354374530785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040241226799649</v>
      </c>
      <c r="BC122" s="35">
        <f t="shared" si="15"/>
        <v>1.0738287059898226</v>
      </c>
    </row>
    <row r="123" spans="1:55" x14ac:dyDescent="0.2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515848945960806</v>
      </c>
      <c r="F123" s="35">
        <f>IFERROR(SUMIFS(F$76:F$97,$D$76:$D$97,$D123,$C$76:$C$97,$C123)/SUMIFS(F$102:F$115,$D$102:$D$115,$D123,$C$102:$C$115,$C123),0)</f>
        <v>1.1909679043468904</v>
      </c>
      <c r="G123" s="35">
        <f t="shared" si="11"/>
        <v>0.96396736979990938</v>
      </c>
      <c r="H123" s="35">
        <f t="shared" si="11"/>
        <v>1.4487990372838493</v>
      </c>
      <c r="I123" s="35">
        <f t="shared" si="11"/>
        <v>0.92642264728803159</v>
      </c>
      <c r="J123" s="35">
        <f t="shared" si="11"/>
        <v>1.2496834732031961</v>
      </c>
      <c r="K123" s="35">
        <f t="shared" si="11"/>
        <v>1.579483885573701</v>
      </c>
      <c r="L123" s="35">
        <f t="shared" si="11"/>
        <v>0</v>
      </c>
      <c r="M123" s="35">
        <f t="shared" si="11"/>
        <v>1.7783402568188704</v>
      </c>
      <c r="N123" s="35">
        <f t="shared" si="11"/>
        <v>1.9748380865067741</v>
      </c>
      <c r="O123" s="35">
        <f t="shared" si="12"/>
        <v>1.6642774852625888</v>
      </c>
      <c r="P123" s="35">
        <f t="shared" si="12"/>
        <v>1.3253968372910678</v>
      </c>
      <c r="Q123" s="35">
        <f t="shared" si="12"/>
        <v>1.4110476506124581</v>
      </c>
      <c r="R123" s="35">
        <f t="shared" si="12"/>
        <v>1.5365035044049917</v>
      </c>
      <c r="S123" s="35">
        <f t="shared" si="12"/>
        <v>2.2055749331606953</v>
      </c>
      <c r="T123" s="35">
        <f t="shared" si="12"/>
        <v>2.0133853950145668</v>
      </c>
      <c r="U123" s="35">
        <f t="shared" si="12"/>
        <v>1.2952356981562527</v>
      </c>
      <c r="V123" s="35">
        <f t="shared" si="12"/>
        <v>1.2414666081664092</v>
      </c>
      <c r="W123" s="35">
        <f t="shared" si="12"/>
        <v>1.3888296973793413</v>
      </c>
      <c r="X123" s="35">
        <f t="shared" si="12"/>
        <v>1.5420838325028545</v>
      </c>
      <c r="Y123" s="35">
        <f t="shared" si="13"/>
        <v>1.5707391799801136</v>
      </c>
      <c r="Z123" s="35">
        <f t="shared" si="13"/>
        <v>1.521296643557666</v>
      </c>
      <c r="AA123" s="35">
        <f t="shared" si="13"/>
        <v>1.0645963235839611</v>
      </c>
      <c r="AB123" s="35">
        <f t="shared" si="13"/>
        <v>1.5188123242783762</v>
      </c>
      <c r="AC123" s="35">
        <f t="shared" si="13"/>
        <v>1.4268338995584637</v>
      </c>
      <c r="AD123" s="35">
        <f t="shared" si="13"/>
        <v>1.3300542561159745</v>
      </c>
      <c r="AE123" s="35">
        <f t="shared" si="13"/>
        <v>0.96499241750783404</v>
      </c>
      <c r="AF123" s="35">
        <f t="shared" si="13"/>
        <v>1.6083378546671445</v>
      </c>
      <c r="AG123" s="35">
        <f>IFERROR(SUMIFS(AG$76:AG$97,$D$76:$D$97,$D123,$C$76:$C$97,$C123)/SUMIFS(AG$102:AG$115,$D$102:$D$115,$D123,$C$102:$C$115,$C123),0)</f>
        <v>1.0448023701547642</v>
      </c>
      <c r="AH123" s="35">
        <f t="shared" si="13"/>
        <v>1.3238889855771674</v>
      </c>
      <c r="AI123" s="35">
        <f t="shared" si="14"/>
        <v>1.6238103498984482</v>
      </c>
      <c r="AJ123" s="35">
        <f t="shared" si="14"/>
        <v>1.5748170016162995</v>
      </c>
      <c r="AK123" s="35">
        <f t="shared" si="14"/>
        <v>1.2975531889082372</v>
      </c>
      <c r="AL123" s="35">
        <f t="shared" si="14"/>
        <v>1.736827599663171</v>
      </c>
      <c r="AM123" s="35">
        <f t="shared" si="14"/>
        <v>1.2201837001488294</v>
      </c>
      <c r="AN123" s="35">
        <f t="shared" si="14"/>
        <v>1.5225057754128284</v>
      </c>
      <c r="AO123" s="35">
        <f t="shared" si="14"/>
        <v>1.4809384479833783</v>
      </c>
      <c r="AP123" s="35">
        <f t="shared" si="14"/>
        <v>1.5185324898461876</v>
      </c>
      <c r="AQ123" s="35">
        <f t="shared" si="14"/>
        <v>1.2044315584014789</v>
      </c>
      <c r="AR123" s="35">
        <f t="shared" si="14"/>
        <v>1.6408177081443815</v>
      </c>
      <c r="AS123" s="35">
        <f t="shared" si="15"/>
        <v>1.5780134618841781</v>
      </c>
      <c r="AT123" s="35">
        <f t="shared" si="15"/>
        <v>1.3480796615627002</v>
      </c>
      <c r="AU123" s="35">
        <f t="shared" si="15"/>
        <v>1.5521935073404303</v>
      </c>
      <c r="AV123" s="35">
        <f t="shared" si="15"/>
        <v>1.3451425749488981</v>
      </c>
      <c r="AW123" s="35">
        <f t="shared" si="15"/>
        <v>1.7743886850387682</v>
      </c>
      <c r="AX123" s="35">
        <f t="shared" si="15"/>
        <v>1.070717655479428</v>
      </c>
      <c r="AY123" s="35">
        <f t="shared" si="15"/>
        <v>1.6137814785798701</v>
      </c>
      <c r="AZ123" s="35">
        <f t="shared" si="15"/>
        <v>1.6676638162832309</v>
      </c>
      <c r="BA123" s="35">
        <f t="shared" si="15"/>
        <v>1.6033435853908458</v>
      </c>
      <c r="BB123" s="35">
        <f t="shared" si="15"/>
        <v>0.8423652931021347</v>
      </c>
      <c r="BC123" s="35">
        <f t="shared" si="15"/>
        <v>1.7780713017831336</v>
      </c>
    </row>
    <row r="124" spans="1:55" x14ac:dyDescent="0.2">
      <c r="B124" t="str">
        <f t="shared" si="16"/>
        <v>other metals 242_CH4</v>
      </c>
      <c r="C124" s="1" t="s">
        <v>225</v>
      </c>
      <c r="D124" s="1" t="s">
        <v>202</v>
      </c>
      <c r="E124" s="35">
        <f>IFERROR(SUMIFS(E$76:E$97,$D$76:$D$97,$D124,$C$76:$C$97,$C124)/SUMIFS(E$102:E$115,$D$102:$D$115,$D124,$C$102:$C$115,$C124),0)</f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65574988469740669</v>
      </c>
      <c r="F125" s="35">
        <f t="shared" si="11"/>
        <v>1.106185149970522</v>
      </c>
      <c r="G125" s="35">
        <f t="shared" si="11"/>
        <v>1.1080816110543321</v>
      </c>
      <c r="H125" s="35">
        <f t="shared" si="11"/>
        <v>0.90521170670084616</v>
      </c>
      <c r="I125" s="35">
        <f t="shared" si="11"/>
        <v>1.0708223286687366</v>
      </c>
      <c r="J125" s="35">
        <f t="shared" si="11"/>
        <v>0.91274890663194175</v>
      </c>
      <c r="K125" s="35">
        <f t="shared" si="11"/>
        <v>1.1753421905004542</v>
      </c>
      <c r="L125" s="35">
        <f t="shared" si="11"/>
        <v>0</v>
      </c>
      <c r="M125" s="35">
        <f t="shared" si="11"/>
        <v>1.0838471892543748</v>
      </c>
      <c r="N125" s="35">
        <f t="shared" si="11"/>
        <v>1.0575215140661371</v>
      </c>
      <c r="O125" s="35">
        <f t="shared" si="12"/>
        <v>1.0807429786221829</v>
      </c>
      <c r="P125" s="35">
        <f t="shared" si="12"/>
        <v>1.1165289744899727</v>
      </c>
      <c r="Q125" s="35">
        <f t="shared" si="12"/>
        <v>1.1095205814621869</v>
      </c>
      <c r="R125" s="35">
        <f t="shared" si="12"/>
        <v>1.0987829049660827</v>
      </c>
      <c r="S125" s="35">
        <f t="shared" si="12"/>
        <v>1.0493032900026493</v>
      </c>
      <c r="T125" s="35">
        <f t="shared" si="12"/>
        <v>0.91698509118810378</v>
      </c>
      <c r="U125" s="35">
        <f t="shared" si="12"/>
        <v>1.0721713359817207</v>
      </c>
      <c r="V125" s="35">
        <f t="shared" si="12"/>
        <v>1.1040580043647963</v>
      </c>
      <c r="W125" s="35">
        <f t="shared" si="12"/>
        <v>1.0296829002344898</v>
      </c>
      <c r="X125" s="35">
        <f t="shared" si="12"/>
        <v>0.90956337981646729</v>
      </c>
      <c r="Y125" s="35">
        <f t="shared" si="13"/>
        <v>1.0874853979017607</v>
      </c>
      <c r="Z125" s="35">
        <f t="shared" si="13"/>
        <v>1.230259312269538</v>
      </c>
      <c r="AA125" s="35">
        <f t="shared" si="13"/>
        <v>1.0904829947022869</v>
      </c>
      <c r="AB125" s="35">
        <f t="shared" si="13"/>
        <v>1.0754767227231481</v>
      </c>
      <c r="AC125" s="35">
        <f t="shared" si="13"/>
        <v>1.1586474720971411</v>
      </c>
      <c r="AD125" s="35">
        <f t="shared" si="13"/>
        <v>0.94734629057776709</v>
      </c>
      <c r="AE125" s="35">
        <f t="shared" si="13"/>
        <v>1.2044942089378892</v>
      </c>
      <c r="AF125" s="35">
        <f t="shared" si="13"/>
        <v>1.1146440509203279</v>
      </c>
      <c r="AG125" s="35">
        <f t="shared" si="13"/>
        <v>1.2365545293724332</v>
      </c>
      <c r="AH125" s="35">
        <f t="shared" si="13"/>
        <v>1.0267910032907672</v>
      </c>
      <c r="AI125" s="35">
        <f t="shared" si="14"/>
        <v>1.2737958451256759</v>
      </c>
      <c r="AJ125" s="35">
        <f t="shared" si="14"/>
        <v>0.90788884933424896</v>
      </c>
      <c r="AK125" s="35">
        <f t="shared" si="14"/>
        <v>0.99370186624413315</v>
      </c>
      <c r="AL125" s="35">
        <f t="shared" si="14"/>
        <v>1.3371038071992432</v>
      </c>
      <c r="AM125" s="35">
        <f t="shared" si="14"/>
        <v>1.0069203382844607</v>
      </c>
      <c r="AN125" s="35">
        <f t="shared" si="14"/>
        <v>1.0939412168631912</v>
      </c>
      <c r="AO125" s="35">
        <f t="shared" si="14"/>
        <v>0.95212708354263698</v>
      </c>
      <c r="AP125" s="35">
        <f t="shared" si="14"/>
        <v>0.98089070658938127</v>
      </c>
      <c r="AQ125" s="35">
        <f t="shared" si="14"/>
        <v>0.98527756882833928</v>
      </c>
      <c r="AR125" s="35">
        <f t="shared" si="14"/>
        <v>0.65614395974801754</v>
      </c>
      <c r="AS125" s="35">
        <f t="shared" si="15"/>
        <v>1.1786520522602175</v>
      </c>
      <c r="AT125" s="35">
        <f t="shared" si="15"/>
        <v>1.244791370022573</v>
      </c>
      <c r="AU125" s="35">
        <f t="shared" si="15"/>
        <v>0.95688861317632989</v>
      </c>
      <c r="AV125" s="35">
        <f t="shared" si="15"/>
        <v>1.0135123141704712</v>
      </c>
      <c r="AW125" s="35">
        <f t="shared" si="15"/>
        <v>1.228650975765853</v>
      </c>
      <c r="AX125" s="35">
        <f t="shared" si="15"/>
        <v>1.2135381908064846</v>
      </c>
      <c r="AY125" s="35">
        <f t="shared" si="15"/>
        <v>1.0468800810772358</v>
      </c>
      <c r="AZ125" s="35">
        <f t="shared" si="15"/>
        <v>1.3402194133349834</v>
      </c>
      <c r="BA125" s="35">
        <f t="shared" si="15"/>
        <v>1.0829296161733664</v>
      </c>
      <c r="BB125" s="35">
        <f t="shared" si="15"/>
        <v>1.1836025703944482</v>
      </c>
      <c r="BC125" s="35">
        <f t="shared" si="15"/>
        <v>0.86229951642389235</v>
      </c>
    </row>
    <row r="126" spans="1:55" x14ac:dyDescent="0.2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74288114010276429</v>
      </c>
      <c r="F127" s="35">
        <f t="shared" ref="F127:AJ127" si="17">IFERROR(SUMIFS(F$76:F$97,$D$76:$D$97,$D127,$C$76:$C$97,$C127)/SUMIFS(F$102:F$115,$D$102:$D$115,$D127,$C$102:$C$115,$C127),0)</f>
        <v>0.76944717817026487</v>
      </c>
      <c r="G127" s="35">
        <f t="shared" si="17"/>
        <v>0.75132888646349627</v>
      </c>
      <c r="H127" s="35">
        <f t="shared" si="17"/>
        <v>0.64281932487295401</v>
      </c>
      <c r="I127" s="35">
        <f t="shared" si="17"/>
        <v>0.53342568947578095</v>
      </c>
      <c r="J127" s="35">
        <f t="shared" si="17"/>
        <v>0.55819975740115613</v>
      </c>
      <c r="K127" s="35">
        <f t="shared" si="17"/>
        <v>1.0315493603132957</v>
      </c>
      <c r="L127" s="35">
        <f t="shared" si="17"/>
        <v>0</v>
      </c>
      <c r="M127" s="35">
        <f t="shared" si="17"/>
        <v>1.0713552986037624</v>
      </c>
      <c r="N127" s="35">
        <f t="shared" si="17"/>
        <v>0.92086566955502047</v>
      </c>
      <c r="O127" s="35">
        <f t="shared" si="17"/>
        <v>0.91972610188341486</v>
      </c>
      <c r="P127" s="35">
        <f t="shared" si="17"/>
        <v>0.78250284521606417</v>
      </c>
      <c r="Q127" s="35">
        <f t="shared" si="17"/>
        <v>0.67087623998215073</v>
      </c>
      <c r="R127" s="35">
        <f t="shared" si="17"/>
        <v>0.56335534289518008</v>
      </c>
      <c r="S127" s="35">
        <f t="shared" si="17"/>
        <v>0.64915700047957492</v>
      </c>
      <c r="T127" s="35">
        <f t="shared" si="17"/>
        <v>0.66152721862381092</v>
      </c>
      <c r="U127" s="35">
        <f t="shared" si="17"/>
        <v>0.6631351062470745</v>
      </c>
      <c r="V127" s="35">
        <f t="shared" si="17"/>
        <v>0.44975572915198569</v>
      </c>
      <c r="W127" s="35">
        <f t="shared" si="17"/>
        <v>0.74348437575187631</v>
      </c>
      <c r="X127" s="35">
        <f t="shared" si="17"/>
        <v>1.0472324216352824</v>
      </c>
      <c r="Y127" s="35">
        <f t="shared" si="17"/>
        <v>1.0503398290488373</v>
      </c>
      <c r="Z127" s="35">
        <f t="shared" si="17"/>
        <v>0.99593962563316696</v>
      </c>
      <c r="AA127" s="35">
        <f t="shared" si="17"/>
        <v>0.67335306218180857</v>
      </c>
      <c r="AB127" s="35">
        <f t="shared" si="17"/>
        <v>0.64812631644464114</v>
      </c>
      <c r="AC127" s="35">
        <f t="shared" si="17"/>
        <v>0.65879093020658497</v>
      </c>
      <c r="AD127" s="35">
        <f t="shared" si="17"/>
        <v>0.73551675997864396</v>
      </c>
      <c r="AE127" s="35">
        <f t="shared" si="17"/>
        <v>0.49787495188725167</v>
      </c>
      <c r="AF127" s="35">
        <f t="shared" si="17"/>
        <v>0.93417089733459113</v>
      </c>
      <c r="AG127" s="35">
        <f t="shared" si="17"/>
        <v>0.58195640030105544</v>
      </c>
      <c r="AH127" s="35">
        <f t="shared" si="17"/>
        <v>0.66024717856028814</v>
      </c>
      <c r="AI127" s="35">
        <f t="shared" si="17"/>
        <v>1.0489394719105141</v>
      </c>
      <c r="AJ127" s="35">
        <f t="shared" si="17"/>
        <v>1.0677406852621316</v>
      </c>
      <c r="AK127" s="35">
        <f t="shared" ref="AK127:BC127" si="18">IFERROR(SUMIFS(AK$76:AK$97,$D$76:$D$97,$D127,$C$76:$C$97,$C127)/SUMIFS(AK$102:AK$115,$D$102:$D$115,$D127,$C$102:$C$115,$C127),0)</f>
        <v>0.54317248073811686</v>
      </c>
      <c r="AL127" s="35">
        <f t="shared" si="18"/>
        <v>0.57268875748082126</v>
      </c>
      <c r="AM127" s="35">
        <f t="shared" si="18"/>
        <v>1.0206063910574168</v>
      </c>
      <c r="AN127" s="35">
        <f t="shared" si="18"/>
        <v>0.65633234277330954</v>
      </c>
      <c r="AO127" s="35">
        <f t="shared" si="18"/>
        <v>0.74809369901481915</v>
      </c>
      <c r="AP127" s="35">
        <f t="shared" si="18"/>
        <v>0.70824324640511849</v>
      </c>
      <c r="AQ127" s="35">
        <f t="shared" si="18"/>
        <v>1.0156197213530582</v>
      </c>
      <c r="AR127" s="35">
        <f t="shared" si="18"/>
        <v>1.0673688047868788</v>
      </c>
      <c r="AS127" s="35">
        <f t="shared" si="18"/>
        <v>0.90789782031638411</v>
      </c>
      <c r="AT127" s="35">
        <f t="shared" si="18"/>
        <v>0.62617133121080193</v>
      </c>
      <c r="AU127" s="35">
        <f t="shared" si="18"/>
        <v>0.77823632092378769</v>
      </c>
      <c r="AV127" s="35">
        <f t="shared" si="18"/>
        <v>0.79797270016669364</v>
      </c>
      <c r="AW127" s="35">
        <f t="shared" si="18"/>
        <v>0.52542819487262116</v>
      </c>
      <c r="AX127" s="35">
        <f t="shared" si="18"/>
        <v>1.0405962227807417</v>
      </c>
      <c r="AY127" s="35">
        <f t="shared" si="18"/>
        <v>1.0734569522076667</v>
      </c>
      <c r="AZ127" s="35">
        <f t="shared" si="18"/>
        <v>0.45311793893669106</v>
      </c>
      <c r="BA127" s="35">
        <f t="shared" si="18"/>
        <v>0.67602222852415683</v>
      </c>
      <c r="BB127" s="35">
        <f t="shared" si="18"/>
        <v>0.9748432237518404</v>
      </c>
      <c r="BC127" s="35">
        <f t="shared" si="18"/>
        <v>0.46658199266953715</v>
      </c>
    </row>
    <row r="128" spans="1:55" x14ac:dyDescent="0.2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1:55" x14ac:dyDescent="0.2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1:55" x14ac:dyDescent="0.2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93849101491422016</v>
      </c>
      <c r="F130" s="35">
        <f t="shared" si="19"/>
        <v>0.82731628021079728</v>
      </c>
      <c r="G130" s="35">
        <f t="shared" si="19"/>
        <v>0.76919319490304716</v>
      </c>
      <c r="H130" s="35">
        <f t="shared" si="19"/>
        <v>0.91503726309768185</v>
      </c>
      <c r="I130" s="35">
        <f t="shared" si="19"/>
        <v>0.93277989238009507</v>
      </c>
      <c r="J130" s="35">
        <f t="shared" si="19"/>
        <v>0.80466230859881893</v>
      </c>
      <c r="K130" s="35">
        <f t="shared" si="19"/>
        <v>0.81906664682664732</v>
      </c>
      <c r="L130" s="35">
        <f t="shared" si="19"/>
        <v>0</v>
      </c>
      <c r="M130" s="35">
        <f t="shared" si="19"/>
        <v>0.81423569313045008</v>
      </c>
      <c r="N130" s="35">
        <f t="shared" si="19"/>
        <v>0.80232107103339101</v>
      </c>
      <c r="O130" s="35">
        <f t="shared" ref="O130:X132" si="20">IFERROR(SUMIFS(O$76:O$97,$D$76:$D$97,$D130,$C$76:$C$97,$C130)/SUMIFS(O$102:O$115,$D$102:$D$115,$D130,$C$102:$C$115,$C130),0)</f>
        <v>0.79095403825478738</v>
      </c>
      <c r="P130" s="35">
        <f t="shared" si="20"/>
        <v>0.31267634860082033</v>
      </c>
      <c r="Q130" s="35">
        <f t="shared" si="20"/>
        <v>0.83094894559062304</v>
      </c>
      <c r="R130" s="35">
        <f t="shared" si="20"/>
        <v>1.0681516942858733</v>
      </c>
      <c r="S130" s="35">
        <f t="shared" si="20"/>
        <v>0.83524686575136908</v>
      </c>
      <c r="T130" s="35">
        <f t="shared" si="20"/>
        <v>0.83042825091525052</v>
      </c>
      <c r="U130" s="35">
        <f t="shared" si="20"/>
        <v>0.80613720040200343</v>
      </c>
      <c r="V130" s="35">
        <f t="shared" si="20"/>
        <v>0.81992208539542277</v>
      </c>
      <c r="W130" s="35">
        <f t="shared" si="20"/>
        <v>0.88247803542818093</v>
      </c>
      <c r="X130" s="35">
        <f t="shared" si="20"/>
        <v>0.77611993777912724</v>
      </c>
      <c r="Y130" s="35">
        <f t="shared" ref="Y130:AH132" si="21">IFERROR(SUMIFS(Y$76:Y$97,$D$76:$D$97,$D130,$C$76:$C$97,$C130)/SUMIFS(Y$102:Y$115,$D$102:$D$115,$D130,$C$102:$C$115,$C130),0)</f>
        <v>0.8309638639120015</v>
      </c>
      <c r="Z130" s="35">
        <f t="shared" si="21"/>
        <v>0.70984126349740151</v>
      </c>
      <c r="AA130" s="35">
        <f t="shared" si="21"/>
        <v>0.86517895330127903</v>
      </c>
      <c r="AB130" s="35">
        <f t="shared" si="21"/>
        <v>0.88495044944359724</v>
      </c>
      <c r="AC130" s="35">
        <f t="shared" si="21"/>
        <v>0.80352302084475447</v>
      </c>
      <c r="AD130" s="35">
        <f t="shared" si="21"/>
        <v>0.7971954439034139</v>
      </c>
      <c r="AE130" s="35">
        <f t="shared" si="21"/>
        <v>0.90703330650488612</v>
      </c>
      <c r="AF130" s="35">
        <f t="shared" si="21"/>
        <v>0.89184883303835738</v>
      </c>
      <c r="AG130" s="35">
        <f t="shared" si="21"/>
        <v>1.1310277231884589</v>
      </c>
      <c r="AH130" s="35">
        <f t="shared" si="21"/>
        <v>0.92372891740393592</v>
      </c>
      <c r="AI130" s="35">
        <f t="shared" ref="AI130:AR132" si="22">IFERROR(SUMIFS(AI$76:AI$97,$D$76:$D$97,$D130,$C$76:$C$97,$C130)/SUMIFS(AI$102:AI$115,$D$102:$D$115,$D130,$C$102:$C$115,$C130),0)</f>
        <v>0.67001665843955094</v>
      </c>
      <c r="AJ130" s="35">
        <f t="shared" si="22"/>
        <v>0.9207644430917572</v>
      </c>
      <c r="AK130" s="35">
        <f t="shared" si="22"/>
        <v>0.72944656119876738</v>
      </c>
      <c r="AL130" s="35">
        <f t="shared" si="22"/>
        <v>0.87359943872480172</v>
      </c>
      <c r="AM130" s="35">
        <f t="shared" si="22"/>
        <v>0.75667889996398185</v>
      </c>
      <c r="AN130" s="35">
        <f t="shared" si="22"/>
        <v>0.82806604753913737</v>
      </c>
      <c r="AO130" s="35">
        <f t="shared" si="22"/>
        <v>0.82606066789670241</v>
      </c>
      <c r="AP130" s="35">
        <f t="shared" si="22"/>
        <v>0.94870958895310753</v>
      </c>
      <c r="AQ130" s="35">
        <f t="shared" si="22"/>
        <v>0.74876782377222484</v>
      </c>
      <c r="AR130" s="35">
        <f t="shared" si="22"/>
        <v>0.67999891313954097</v>
      </c>
      <c r="AS130" s="35">
        <f t="shared" ref="AS130:BC132" si="23">IFERROR(SUMIFS(AS$76:AS$97,$D$76:$D$97,$D130,$C$76:$C$97,$C130)/SUMIFS(AS$102:AS$115,$D$102:$D$115,$D130,$C$102:$C$115,$C130),0)</f>
        <v>0.78689430115147363</v>
      </c>
      <c r="AT130" s="35">
        <f t="shared" si="23"/>
        <v>0.93281924736384769</v>
      </c>
      <c r="AU130" s="35">
        <f t="shared" si="23"/>
        <v>0.78276905156915166</v>
      </c>
      <c r="AV130" s="35">
        <f t="shared" si="23"/>
        <v>0.81409716289474454</v>
      </c>
      <c r="AW130" s="35">
        <f t="shared" si="23"/>
        <v>0.88991141100672455</v>
      </c>
      <c r="AX130" s="35">
        <f t="shared" si="23"/>
        <v>0.81051385457733016</v>
      </c>
      <c r="AY130" s="35">
        <f t="shared" si="23"/>
        <v>0.68845533726623964</v>
      </c>
      <c r="AZ130" s="35">
        <f t="shared" si="23"/>
        <v>1.0370242263527727</v>
      </c>
      <c r="BA130" s="35">
        <f t="shared" si="23"/>
        <v>0.84507972165180023</v>
      </c>
      <c r="BB130" s="35">
        <f t="shared" si="23"/>
        <v>0.76997968449250664</v>
      </c>
      <c r="BC130" s="35">
        <f t="shared" si="23"/>
        <v>0.88771520347806787</v>
      </c>
    </row>
    <row r="131" spans="1:55" x14ac:dyDescent="0.2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86320556277768801</v>
      </c>
      <c r="F131" s="35">
        <f t="shared" si="19"/>
        <v>1.0295763728657183</v>
      </c>
      <c r="G131" s="35">
        <f t="shared" si="19"/>
        <v>0.37554624066858605</v>
      </c>
      <c r="H131" s="35">
        <f t="shared" si="19"/>
        <v>0.84192168746781681</v>
      </c>
      <c r="I131" s="35">
        <f t="shared" si="19"/>
        <v>0.85908805343376726</v>
      </c>
      <c r="J131" s="35">
        <f t="shared" si="19"/>
        <v>0.91001469420268377</v>
      </c>
      <c r="K131" s="35">
        <f t="shared" si="19"/>
        <v>0.87580552045930415</v>
      </c>
      <c r="L131" s="35">
        <f t="shared" si="19"/>
        <v>0</v>
      </c>
      <c r="M131" s="35">
        <f t="shared" si="19"/>
        <v>0.91034531065106294</v>
      </c>
      <c r="N131" s="35">
        <f t="shared" si="19"/>
        <v>0.87229993227550873</v>
      </c>
      <c r="O131" s="35">
        <f t="shared" si="20"/>
        <v>0.56875177808727406</v>
      </c>
      <c r="P131" s="35">
        <f t="shared" si="20"/>
        <v>0.8831346100507641</v>
      </c>
      <c r="Q131" s="35">
        <f t="shared" si="20"/>
        <v>0.95991933861882484</v>
      </c>
      <c r="R131" s="35">
        <f t="shared" si="20"/>
        <v>0.97008054845379155</v>
      </c>
      <c r="S131" s="35">
        <f t="shared" si="20"/>
        <v>0.77971482702323058</v>
      </c>
      <c r="T131" s="35">
        <f t="shared" si="20"/>
        <v>0.88573809128436487</v>
      </c>
      <c r="U131" s="35">
        <f t="shared" si="20"/>
        <v>0.36759189426404448</v>
      </c>
      <c r="V131" s="35">
        <f t="shared" si="20"/>
        <v>0.88020708228803235</v>
      </c>
      <c r="W131" s="35">
        <f t="shared" si="20"/>
        <v>1.0365391312909442</v>
      </c>
      <c r="X131" s="35">
        <f t="shared" si="20"/>
        <v>0.89160584225711603</v>
      </c>
      <c r="Y131" s="35">
        <f t="shared" si="21"/>
        <v>0.8900672328692506</v>
      </c>
      <c r="Z131" s="35">
        <f t="shared" si="21"/>
        <v>0.90360622241686439</v>
      </c>
      <c r="AA131" s="35">
        <f t="shared" si="21"/>
        <v>0.87587408447345094</v>
      </c>
      <c r="AB131" s="35">
        <f t="shared" si="21"/>
        <v>0.884467274362849</v>
      </c>
      <c r="AC131" s="35">
        <f t="shared" si="21"/>
        <v>0.84818313423911085</v>
      </c>
      <c r="AD131" s="35">
        <f t="shared" si="21"/>
        <v>0.63925066105538997</v>
      </c>
      <c r="AE131" s="35">
        <f t="shared" si="21"/>
        <v>0.91281699839493358</v>
      </c>
      <c r="AF131" s="35">
        <f t="shared" si="21"/>
        <v>0.888498561250195</v>
      </c>
      <c r="AG131" s="35">
        <f t="shared" si="21"/>
        <v>0.88935176744320721</v>
      </c>
      <c r="AH131" s="35">
        <f t="shared" si="21"/>
        <v>1.599148540493583</v>
      </c>
      <c r="AI131" s="35">
        <f t="shared" si="22"/>
        <v>0.89495550946888414</v>
      </c>
      <c r="AJ131" s="35">
        <f t="shared" si="22"/>
        <v>0.90676015454072301</v>
      </c>
      <c r="AK131" s="35">
        <f t="shared" si="22"/>
        <v>0.93086719200319579</v>
      </c>
      <c r="AL131" s="35">
        <f t="shared" si="22"/>
        <v>0.91872603816728227</v>
      </c>
      <c r="AM131" s="35">
        <f t="shared" si="22"/>
        <v>0.90191046073474201</v>
      </c>
      <c r="AN131" s="35">
        <f t="shared" si="22"/>
        <v>1.2199453824694235</v>
      </c>
      <c r="AO131" s="35">
        <f t="shared" si="22"/>
        <v>0.54605493162997709</v>
      </c>
      <c r="AP131" s="35">
        <f t="shared" si="22"/>
        <v>1.4285799042151697</v>
      </c>
      <c r="AQ131" s="35">
        <f t="shared" si="22"/>
        <v>0.86748937663222425</v>
      </c>
      <c r="AR131" s="35">
        <f t="shared" si="22"/>
        <v>0.89993654856822525</v>
      </c>
      <c r="AS131" s="35">
        <f t="shared" si="23"/>
        <v>0.89791755371777582</v>
      </c>
      <c r="AT131" s="35">
        <f t="shared" si="23"/>
        <v>0.89316437506977953</v>
      </c>
      <c r="AU131" s="35">
        <f t="shared" si="23"/>
        <v>0.90144606635717428</v>
      </c>
      <c r="AV131" s="35">
        <f t="shared" si="23"/>
        <v>0.85438358837276718</v>
      </c>
      <c r="AW131" s="35">
        <f t="shared" si="23"/>
        <v>0.57517395325471776</v>
      </c>
      <c r="AX131" s="35">
        <f t="shared" si="23"/>
        <v>1.0899019846399813</v>
      </c>
      <c r="AY131" s="35">
        <f t="shared" si="23"/>
        <v>0.98171807723921045</v>
      </c>
      <c r="AZ131" s="35">
        <f t="shared" si="23"/>
        <v>1.0594725970455936</v>
      </c>
      <c r="BA131" s="35">
        <f t="shared" si="23"/>
        <v>0.88420640438463227</v>
      </c>
      <c r="BB131" s="35">
        <f t="shared" si="23"/>
        <v>0.8519278661208638</v>
      </c>
      <c r="BC131" s="35">
        <f t="shared" si="23"/>
        <v>0.87013232169221855</v>
      </c>
    </row>
    <row r="132" spans="1:55" x14ac:dyDescent="0.2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31094850706596883</v>
      </c>
      <c r="F132" s="35">
        <f t="shared" si="19"/>
        <v>0.15205474665113569</v>
      </c>
      <c r="G132" s="35">
        <f t="shared" si="19"/>
        <v>0.21017003064281375</v>
      </c>
      <c r="H132" s="35">
        <f t="shared" si="19"/>
        <v>1.2027039402173914</v>
      </c>
      <c r="I132" s="35">
        <f t="shared" si="19"/>
        <v>0.63546899023695824</v>
      </c>
      <c r="J132" s="35">
        <f t="shared" si="19"/>
        <v>0.39811180163249321</v>
      </c>
      <c r="K132" s="35">
        <f t="shared" si="19"/>
        <v>1.2837593749999998</v>
      </c>
      <c r="L132" s="35">
        <f t="shared" si="19"/>
        <v>0</v>
      </c>
      <c r="M132" s="35">
        <f t="shared" si="19"/>
        <v>60.426660918674692</v>
      </c>
      <c r="N132" s="35">
        <f t="shared" si="19"/>
        <v>0.7108164130434782</v>
      </c>
      <c r="O132" s="35">
        <f t="shared" si="20"/>
        <v>1.2930452919020716</v>
      </c>
      <c r="P132" s="35">
        <f t="shared" si="20"/>
        <v>3.3836675257731957E-2</v>
      </c>
      <c r="Q132" s="35">
        <f t="shared" si="20"/>
        <v>1.2641745355191256</v>
      </c>
      <c r="R132" s="35">
        <f t="shared" si="20"/>
        <v>1.1878694736842106</v>
      </c>
      <c r="S132" s="35">
        <f t="shared" si="20"/>
        <v>0.59667047650702676</v>
      </c>
      <c r="T132" s="35">
        <f t="shared" si="20"/>
        <v>1.1484682415594993</v>
      </c>
      <c r="U132" s="35">
        <f t="shared" si="20"/>
        <v>0.28644720156057546</v>
      </c>
      <c r="V132" s="35">
        <f t="shared" si="20"/>
        <v>0.32652518842701844</v>
      </c>
      <c r="W132" s="35">
        <f t="shared" si="20"/>
        <v>0.74583198729299149</v>
      </c>
      <c r="X132" s="35">
        <f t="shared" si="20"/>
        <v>1.3220159663865545</v>
      </c>
      <c r="Y132" s="35">
        <f t="shared" si="21"/>
        <v>1.2764327272727272</v>
      </c>
      <c r="Z132" s="35">
        <f t="shared" si="21"/>
        <v>1.2757789661319072</v>
      </c>
      <c r="AA132" s="35">
        <f t="shared" si="21"/>
        <v>0.46674490050956646</v>
      </c>
      <c r="AB132" s="35">
        <f t="shared" si="21"/>
        <v>0.17894644467483112</v>
      </c>
      <c r="AC132" s="35">
        <f t="shared" si="21"/>
        <v>1.1790879496402877</v>
      </c>
      <c r="AD132" s="35">
        <f t="shared" si="21"/>
        <v>0.43258176897559131</v>
      </c>
      <c r="AE132" s="35">
        <f t="shared" si="21"/>
        <v>0.33497563251521917</v>
      </c>
      <c r="AF132" s="35">
        <f t="shared" si="21"/>
        <v>1.2133189914163089</v>
      </c>
      <c r="AG132" s="35">
        <f t="shared" si="21"/>
        <v>0.27046978129545124</v>
      </c>
      <c r="AH132" s="35">
        <f t="shared" si="21"/>
        <v>0.65213102564102565</v>
      </c>
      <c r="AI132" s="35">
        <f t="shared" si="22"/>
        <v>1.2803231046931407</v>
      </c>
      <c r="AJ132" s="35">
        <f t="shared" si="22"/>
        <v>2.1691323460430207</v>
      </c>
      <c r="AK132" s="35">
        <f t="shared" si="22"/>
        <v>0.24089966525647297</v>
      </c>
      <c r="AL132" s="35">
        <f t="shared" si="22"/>
        <v>0.93653050595238108</v>
      </c>
      <c r="AM132" s="35">
        <f t="shared" si="22"/>
        <v>0.22012514742014741</v>
      </c>
      <c r="AN132" s="35">
        <f t="shared" si="22"/>
        <v>0.30418437215681349</v>
      </c>
      <c r="AO132" s="35">
        <f t="shared" si="22"/>
        <v>0.32592981274783234</v>
      </c>
      <c r="AP132" s="35">
        <f t="shared" si="22"/>
        <v>1.1678245901639344</v>
      </c>
      <c r="AQ132" s="35">
        <f t="shared" si="22"/>
        <v>0.89211265666953621</v>
      </c>
      <c r="AR132" s="35">
        <f t="shared" si="22"/>
        <v>1.277047619047619</v>
      </c>
      <c r="AS132" s="35">
        <f t="shared" si="23"/>
        <v>1.2541555194805194</v>
      </c>
      <c r="AT132" s="35">
        <f t="shared" si="23"/>
        <v>0.26834769531250002</v>
      </c>
      <c r="AU132" s="35">
        <f t="shared" si="23"/>
        <v>2.202346804835924</v>
      </c>
      <c r="AV132" s="35">
        <f t="shared" si="23"/>
        <v>0.38110235980770013</v>
      </c>
      <c r="AW132" s="35">
        <f t="shared" si="23"/>
        <v>0.32645410735941788</v>
      </c>
      <c r="AX132" s="35">
        <f t="shared" si="23"/>
        <v>0.10268697135333546</v>
      </c>
      <c r="AY132" s="35">
        <f t="shared" si="23"/>
        <v>1.4206694915254239</v>
      </c>
      <c r="AZ132" s="35">
        <f t="shared" si="23"/>
        <v>1.7981682567775596</v>
      </c>
      <c r="BA132" s="35">
        <f t="shared" si="23"/>
        <v>0.44738171232876711</v>
      </c>
      <c r="BB132" s="35">
        <f t="shared" si="23"/>
        <v>1.1487190719299845</v>
      </c>
      <c r="BC132" s="35">
        <f t="shared" si="23"/>
        <v>0.23961826518265544</v>
      </c>
    </row>
    <row r="133" spans="1:55" x14ac:dyDescent="0.2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1:55" x14ac:dyDescent="0.2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6347035763049662</v>
      </c>
      <c r="F134" s="35">
        <f t="shared" si="24"/>
        <v>0.68002650238510098</v>
      </c>
      <c r="G134" s="35">
        <f t="shared" si="24"/>
        <v>0.73533627311156047</v>
      </c>
      <c r="H134" s="35">
        <f t="shared" si="24"/>
        <v>0.80490798379650885</v>
      </c>
      <c r="I134" s="35">
        <f t="shared" si="24"/>
        <v>0.85538234621974529</v>
      </c>
      <c r="J134" s="35">
        <f t="shared" si="24"/>
        <v>0.85958692834374406</v>
      </c>
      <c r="K134" s="35">
        <f t="shared" si="24"/>
        <v>0.76411417735502762</v>
      </c>
      <c r="L134" s="35">
        <f t="shared" si="24"/>
        <v>0</v>
      </c>
      <c r="M134" s="35">
        <f t="shared" si="24"/>
        <v>0.61622502089045128</v>
      </c>
      <c r="N134" s="35">
        <f t="shared" si="24"/>
        <v>0.81237688956235443</v>
      </c>
      <c r="O134" s="35">
        <f t="shared" si="24"/>
        <v>0.82533758012685887</v>
      </c>
      <c r="P134" s="35">
        <f t="shared" si="24"/>
        <v>0.70800867506929954</v>
      </c>
      <c r="Q134" s="35">
        <f t="shared" si="24"/>
        <v>0.77231642354891639</v>
      </c>
      <c r="R134" s="35">
        <f t="shared" si="24"/>
        <v>0.86863349053902861</v>
      </c>
      <c r="S134" s="35">
        <f t="shared" si="24"/>
        <v>0.77198580483511647</v>
      </c>
      <c r="T134" s="35">
        <f t="shared" si="24"/>
        <v>0.81217226719455127</v>
      </c>
      <c r="U134" s="35">
        <f t="shared" si="24"/>
        <v>0.69812792232779131</v>
      </c>
      <c r="V134" s="35">
        <f t="shared" si="24"/>
        <v>0.69148728728918407</v>
      </c>
      <c r="W134" s="35">
        <f t="shared" si="24"/>
        <v>0.75806622530719581</v>
      </c>
      <c r="X134" s="35">
        <f t="shared" si="24"/>
        <v>0.80325123893350692</v>
      </c>
      <c r="Y134" s="35">
        <f t="shared" si="24"/>
        <v>0.85578156075027778</v>
      </c>
      <c r="Z134" s="35">
        <f t="shared" si="24"/>
        <v>0.78693534368414408</v>
      </c>
      <c r="AA134" s="35">
        <f t="shared" si="24"/>
        <v>0.63425034422912341</v>
      </c>
      <c r="AB134" s="35">
        <f t="shared" si="24"/>
        <v>0.78392768320613282</v>
      </c>
      <c r="AC134" s="35">
        <f t="shared" si="24"/>
        <v>0.80924576646116053</v>
      </c>
      <c r="AD134" s="35">
        <f t="shared" si="24"/>
        <v>0.63383343564328343</v>
      </c>
      <c r="AE134" s="35">
        <f t="shared" si="24"/>
        <v>0.73742980893971144</v>
      </c>
      <c r="AF134" s="35">
        <f t="shared" si="24"/>
        <v>0.70785711666325202</v>
      </c>
      <c r="AG134" s="35">
        <f t="shared" si="24"/>
        <v>0.79481651427466982</v>
      </c>
      <c r="AH134" s="35">
        <f t="shared" si="24"/>
        <v>0.79990333567184801</v>
      </c>
      <c r="AI134" s="35">
        <f t="shared" si="24"/>
        <v>0.54975110902159419</v>
      </c>
      <c r="AJ134" s="35">
        <f t="shared" si="24"/>
        <v>0.8577496736328083</v>
      </c>
      <c r="AK134" s="35">
        <f t="shared" ref="AK134:BC134" si="25">IFERROR(SUMIFS(AK$76:AK$97,$D$76:$D$97,$D134,$C$76:$C$97,$C134)/SUMIFS(AK$102:AK$115,$D$102:$D$115,$D134,$C$102:$C$115,$C134),0)</f>
        <v>0.71037703040525346</v>
      </c>
      <c r="AL134" s="35">
        <f t="shared" si="25"/>
        <v>0.90814015734816267</v>
      </c>
      <c r="AM134" s="35">
        <f t="shared" si="25"/>
        <v>0.81704732084826071</v>
      </c>
      <c r="AN134" s="35">
        <f t="shared" si="25"/>
        <v>0.79061484809395255</v>
      </c>
      <c r="AO134" s="35">
        <f t="shared" si="25"/>
        <v>0.84512208879147011</v>
      </c>
      <c r="AP134" s="35">
        <f t="shared" si="25"/>
        <v>0.81505619169023646</v>
      </c>
      <c r="AQ134" s="35">
        <f t="shared" si="25"/>
        <v>0.8122046520585281</v>
      </c>
      <c r="AR134" s="35">
        <f t="shared" si="25"/>
        <v>0.81495986174481561</v>
      </c>
      <c r="AS134" s="35">
        <f t="shared" si="25"/>
        <v>0.79517266637594597</v>
      </c>
      <c r="AT134" s="35">
        <f t="shared" si="25"/>
        <v>0.77368530525435741</v>
      </c>
      <c r="AU134" s="35">
        <f t="shared" si="25"/>
        <v>0.76670379805586863</v>
      </c>
      <c r="AV134" s="35">
        <f t="shared" si="25"/>
        <v>0.78000452147521093</v>
      </c>
      <c r="AW134" s="35">
        <f t="shared" si="25"/>
        <v>0.85463641002830293</v>
      </c>
      <c r="AX134" s="35">
        <f t="shared" si="25"/>
        <v>0.77844318185314409</v>
      </c>
      <c r="AY134" s="35">
        <f t="shared" si="25"/>
        <v>0.66501643587225134</v>
      </c>
      <c r="AZ134" s="35">
        <f t="shared" si="25"/>
        <v>0.85034826177196199</v>
      </c>
      <c r="BA134" s="35">
        <f t="shared" si="25"/>
        <v>0.71492916287453812</v>
      </c>
      <c r="BB134" s="35">
        <f t="shared" si="25"/>
        <v>0.56978015337677501</v>
      </c>
      <c r="BC134" s="35">
        <f t="shared" si="25"/>
        <v>0.73557360336865751</v>
      </c>
    </row>
    <row r="135" spans="1:55" x14ac:dyDescent="0.2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1:55" x14ac:dyDescent="0.2">
      <c r="C138" s="1" t="s">
        <v>225</v>
      </c>
      <c r="E138" s="35">
        <f>SUMIFS(E$76:E$97,$C$76:$C$97,$C138)/SUMIFS(E$102:E$115,$C$102:$C$115,$C138)</f>
        <v>1.070476995279144</v>
      </c>
      <c r="F138" s="35">
        <f t="shared" ref="F138:BC140" si="26">SUMIFS(F$76:F$97,$C$76:$C$97,$C138)/SUMIFS(F$102:F$115,$C$102:$C$115,$C138)</f>
        <v>1.0572944495258088</v>
      </c>
      <c r="G138" s="35">
        <f t="shared" si="26"/>
        <v>1.4287195095855949</v>
      </c>
      <c r="H138" s="35">
        <f t="shared" si="26"/>
        <v>1.0663680061375929</v>
      </c>
      <c r="I138" s="35">
        <f>SUMIFS(I$76:I$97,$C$76:$C$97,$C138)/SUMIFS(I$102:I$115,$C$102:$C$115,$C138)</f>
        <v>1.139447033539807</v>
      </c>
      <c r="J138" s="35">
        <f t="shared" si="26"/>
        <v>1.1822068807405666</v>
      </c>
      <c r="K138" s="35">
        <f t="shared" si="26"/>
        <v>1.2815119492681926</v>
      </c>
      <c r="L138" s="35" t="e">
        <f t="shared" si="26"/>
        <v>#DIV/0!</v>
      </c>
      <c r="M138" s="35">
        <f t="shared" si="26"/>
        <v>1.1324029085067679</v>
      </c>
      <c r="N138" s="35">
        <f t="shared" si="26"/>
        <v>1.1080276295198013</v>
      </c>
      <c r="O138" s="35">
        <f t="shared" si="26"/>
        <v>1.1191846226889388</v>
      </c>
      <c r="P138" s="35">
        <f t="shared" si="26"/>
        <v>1.0607034615963002</v>
      </c>
      <c r="Q138" s="35">
        <f t="shared" si="26"/>
        <v>1.095587603494002</v>
      </c>
      <c r="R138" s="35">
        <f t="shared" si="26"/>
        <v>1.1550582199852364</v>
      </c>
      <c r="S138" s="35">
        <f t="shared" si="26"/>
        <v>1.1040067398411819</v>
      </c>
      <c r="T138" s="35">
        <f t="shared" si="26"/>
        <v>1.151412419510665</v>
      </c>
      <c r="U138" s="35">
        <f t="shared" si="26"/>
        <v>1.1524595993385713</v>
      </c>
      <c r="V138" s="35">
        <f t="shared" si="26"/>
        <v>1.0773077128738748</v>
      </c>
      <c r="W138" s="35">
        <f t="shared" si="26"/>
        <v>1.4080532435305915</v>
      </c>
      <c r="X138" s="35">
        <f t="shared" si="26"/>
        <v>1.1319582796184346</v>
      </c>
      <c r="Y138" s="35">
        <f t="shared" si="26"/>
        <v>1.1359429632907985</v>
      </c>
      <c r="Z138" s="35">
        <f t="shared" si="26"/>
        <v>1.1901943722354904</v>
      </c>
      <c r="AA138" s="35">
        <f t="shared" si="26"/>
        <v>1.0852107237673048</v>
      </c>
      <c r="AB138" s="35">
        <f t="shared" si="26"/>
        <v>1.0986275513961146</v>
      </c>
      <c r="AC138" s="35">
        <f t="shared" si="26"/>
        <v>1.1759383519697457</v>
      </c>
      <c r="AD138" s="35">
        <f t="shared" si="26"/>
        <v>1.1852881535008479</v>
      </c>
      <c r="AE138" s="35">
        <f t="shared" si="26"/>
        <v>1.0070427765925147</v>
      </c>
      <c r="AF138" s="35">
        <f t="shared" si="26"/>
        <v>1.1045331378169037</v>
      </c>
      <c r="AG138" s="35">
        <f t="shared" si="26"/>
        <v>1.0908132508102693</v>
      </c>
      <c r="AH138" s="35">
        <f t="shared" si="26"/>
        <v>1.075355181532659</v>
      </c>
      <c r="AI138" s="35">
        <f t="shared" si="26"/>
        <v>1.2410426535306305</v>
      </c>
      <c r="AJ138" s="35">
        <f t="shared" si="26"/>
        <v>1.0809374101252809</v>
      </c>
      <c r="AK138" s="35">
        <f t="shared" si="26"/>
        <v>1.2156059800343928</v>
      </c>
      <c r="AL138" s="35">
        <f t="shared" si="26"/>
        <v>1.3121123844120057</v>
      </c>
      <c r="AM138" s="35">
        <f t="shared" si="26"/>
        <v>1.091704934802558</v>
      </c>
      <c r="AN138" s="35">
        <f t="shared" si="26"/>
        <v>1.2449767237621616</v>
      </c>
      <c r="AO138" s="35">
        <f t="shared" si="26"/>
        <v>1.2328297358265667</v>
      </c>
      <c r="AP138" s="35">
        <f t="shared" si="26"/>
        <v>1.0638827529029853</v>
      </c>
      <c r="AQ138" s="35">
        <f t="shared" si="26"/>
        <v>1.1902470946272297</v>
      </c>
      <c r="AR138" s="35">
        <f t="shared" si="26"/>
        <v>0.93956200111670007</v>
      </c>
      <c r="AS138" s="35">
        <f t="shared" si="26"/>
        <v>1.1814236232524344</v>
      </c>
      <c r="AT138" s="35">
        <f t="shared" si="26"/>
        <v>1.1262079443606048</v>
      </c>
      <c r="AU138" s="35">
        <f t="shared" si="26"/>
        <v>1.0652633433936196</v>
      </c>
      <c r="AV138" s="35">
        <f t="shared" si="26"/>
        <v>1.2375849935146273</v>
      </c>
      <c r="AW138" s="35">
        <f t="shared" si="26"/>
        <v>1.4477233975389501</v>
      </c>
      <c r="AX138" s="35">
        <f t="shared" si="26"/>
        <v>1.1593633735602979</v>
      </c>
      <c r="AY138" s="35">
        <f t="shared" si="26"/>
        <v>1.0487762322914471</v>
      </c>
      <c r="AZ138" s="35">
        <f t="shared" si="26"/>
        <v>1.2233456410602248</v>
      </c>
      <c r="BA138" s="35">
        <f t="shared" si="26"/>
        <v>1.1007508047453791</v>
      </c>
      <c r="BB138" s="35">
        <f t="shared" si="26"/>
        <v>0.96875355018718079</v>
      </c>
      <c r="BC138" s="35">
        <f t="shared" si="26"/>
        <v>1.3898431439712216</v>
      </c>
    </row>
    <row r="139" spans="1:55" x14ac:dyDescent="0.2">
      <c r="C139" s="1" t="s">
        <v>249</v>
      </c>
      <c r="E139" s="35">
        <f t="shared" ref="E139:T140" si="27">SUMIFS(E$76:E$97,$C$76:$C$97,$C139)/SUMIFS(E$102:E$115,$C$102:$C$115,$C139)</f>
        <v>0.74288114010276429</v>
      </c>
      <c r="F139" s="35">
        <f t="shared" si="27"/>
        <v>0.76944717817026487</v>
      </c>
      <c r="G139" s="35">
        <f t="shared" si="27"/>
        <v>0.75132888646349627</v>
      </c>
      <c r="H139" s="35">
        <f t="shared" si="27"/>
        <v>0.64281932487295401</v>
      </c>
      <c r="I139" s="35">
        <f t="shared" si="27"/>
        <v>0.53342568947578095</v>
      </c>
      <c r="J139" s="35">
        <f t="shared" si="27"/>
        <v>0.55819975740115613</v>
      </c>
      <c r="K139" s="35">
        <f t="shared" si="27"/>
        <v>1.0315493603132957</v>
      </c>
      <c r="L139" s="35" t="e">
        <f t="shared" si="27"/>
        <v>#DIV/0!</v>
      </c>
      <c r="M139" s="35">
        <f t="shared" si="27"/>
        <v>1.0713552986037624</v>
      </c>
      <c r="N139" s="35">
        <f t="shared" si="27"/>
        <v>0.92086566955502047</v>
      </c>
      <c r="O139" s="35">
        <f t="shared" si="27"/>
        <v>0.91972610188341486</v>
      </c>
      <c r="P139" s="35">
        <f t="shared" si="27"/>
        <v>0.78250284521606417</v>
      </c>
      <c r="Q139" s="35">
        <f t="shared" si="27"/>
        <v>0.67087623998215073</v>
      </c>
      <c r="R139" s="35">
        <f t="shared" si="27"/>
        <v>0.56335534289518008</v>
      </c>
      <c r="S139" s="35">
        <f t="shared" si="27"/>
        <v>0.64915700047957492</v>
      </c>
      <c r="T139" s="35">
        <f t="shared" si="27"/>
        <v>0.66152721862381092</v>
      </c>
      <c r="U139" s="35">
        <f t="shared" si="26"/>
        <v>0.6631351062470745</v>
      </c>
      <c r="V139" s="35">
        <f t="shared" si="26"/>
        <v>0.44975572915198569</v>
      </c>
      <c r="W139" s="35">
        <f t="shared" si="26"/>
        <v>0.74348437575187631</v>
      </c>
      <c r="X139" s="35">
        <f t="shared" si="26"/>
        <v>1.0472324216352824</v>
      </c>
      <c r="Y139" s="35">
        <f t="shared" si="26"/>
        <v>1.0503398290488373</v>
      </c>
      <c r="Z139" s="35">
        <f t="shared" si="26"/>
        <v>0.99593962563316696</v>
      </c>
      <c r="AA139" s="35">
        <f t="shared" si="26"/>
        <v>0.67335306218180857</v>
      </c>
      <c r="AB139" s="35">
        <f t="shared" si="26"/>
        <v>0.64812631644464114</v>
      </c>
      <c r="AC139" s="35">
        <f t="shared" si="26"/>
        <v>0.65879093020658497</v>
      </c>
      <c r="AD139" s="35">
        <f t="shared" si="26"/>
        <v>0.73551675997864396</v>
      </c>
      <c r="AE139" s="35">
        <f t="shared" si="26"/>
        <v>0.49787495188725167</v>
      </c>
      <c r="AF139" s="35">
        <f t="shared" si="26"/>
        <v>0.93417089733459113</v>
      </c>
      <c r="AG139" s="35">
        <f t="shared" si="26"/>
        <v>0.58195640030105544</v>
      </c>
      <c r="AH139" s="35">
        <f t="shared" si="26"/>
        <v>0.66024717856028814</v>
      </c>
      <c r="AI139" s="35">
        <f t="shared" si="26"/>
        <v>1.0489394719105141</v>
      </c>
      <c r="AJ139" s="35">
        <f t="shared" si="26"/>
        <v>1.0677406852621316</v>
      </c>
      <c r="AK139" s="35">
        <f t="shared" si="26"/>
        <v>0.54317248073811686</v>
      </c>
      <c r="AL139" s="35">
        <f t="shared" si="26"/>
        <v>0.57268875748082126</v>
      </c>
      <c r="AM139" s="35">
        <f t="shared" si="26"/>
        <v>1.0206063910574168</v>
      </c>
      <c r="AN139" s="35">
        <f t="shared" si="26"/>
        <v>0.65633234277330954</v>
      </c>
      <c r="AO139" s="35">
        <f t="shared" si="26"/>
        <v>0.74809369901481915</v>
      </c>
      <c r="AP139" s="35">
        <f t="shared" si="26"/>
        <v>0.70824324640511849</v>
      </c>
      <c r="AQ139" s="35">
        <f t="shared" si="26"/>
        <v>1.0156197213530582</v>
      </c>
      <c r="AR139" s="35">
        <f t="shared" si="26"/>
        <v>1.0673688047868788</v>
      </c>
      <c r="AS139" s="35">
        <f t="shared" si="26"/>
        <v>0.90789782031638411</v>
      </c>
      <c r="AT139" s="35">
        <f t="shared" si="26"/>
        <v>0.62617133121080193</v>
      </c>
      <c r="AU139" s="35">
        <f t="shared" si="26"/>
        <v>0.77823632092378769</v>
      </c>
      <c r="AV139" s="35">
        <f t="shared" si="26"/>
        <v>0.79797270016669364</v>
      </c>
      <c r="AW139" s="35">
        <f t="shared" si="26"/>
        <v>0.52542819487262116</v>
      </c>
      <c r="AX139" s="35">
        <f t="shared" si="26"/>
        <v>1.0405962227807417</v>
      </c>
      <c r="AY139" s="35">
        <f t="shared" si="26"/>
        <v>1.0734569522076667</v>
      </c>
      <c r="AZ139" s="35">
        <f t="shared" si="26"/>
        <v>0.45311793893669106</v>
      </c>
      <c r="BA139" s="35">
        <f t="shared" si="26"/>
        <v>0.67602222852415683</v>
      </c>
      <c r="BB139" s="35">
        <f t="shared" si="26"/>
        <v>0.9748432237518404</v>
      </c>
      <c r="BC139" s="35">
        <f t="shared" si="26"/>
        <v>0.46658199266953715</v>
      </c>
    </row>
    <row r="140" spans="1:55" x14ac:dyDescent="0.2">
      <c r="C140" s="1" t="s">
        <v>227</v>
      </c>
      <c r="E140" s="35">
        <f t="shared" si="27"/>
        <v>0.86883996472403069</v>
      </c>
      <c r="F140" s="35">
        <f t="shared" si="26"/>
        <v>0.82101364482935713</v>
      </c>
      <c r="G140" s="35">
        <f t="shared" si="26"/>
        <v>0.7548156616981444</v>
      </c>
      <c r="H140" s="35">
        <f t="shared" si="26"/>
        <v>0.89780296288491368</v>
      </c>
      <c r="I140" s="35">
        <f t="shared" si="26"/>
        <v>0.90979174714466771</v>
      </c>
      <c r="J140" s="35">
        <f t="shared" si="26"/>
        <v>0.80802455379340932</v>
      </c>
      <c r="K140" s="35">
        <f t="shared" si="26"/>
        <v>0.79057087684417937</v>
      </c>
      <c r="L140" s="35" t="e">
        <f t="shared" si="26"/>
        <v>#DIV/0!</v>
      </c>
      <c r="M140" s="35">
        <f t="shared" si="26"/>
        <v>0.76934991918914042</v>
      </c>
      <c r="N140" s="35">
        <f t="shared" si="26"/>
        <v>0.8405204519200502</v>
      </c>
      <c r="O140" s="35">
        <f t="shared" si="26"/>
        <v>0.75714354104902859</v>
      </c>
      <c r="P140" s="35">
        <f t="shared" si="26"/>
        <v>0.45442178377654335</v>
      </c>
      <c r="Q140" s="35">
        <f t="shared" si="26"/>
        <v>0.83398963848522678</v>
      </c>
      <c r="R140" s="35">
        <f t="shared" si="26"/>
        <v>1.0614587482618971</v>
      </c>
      <c r="S140" s="35">
        <f t="shared" si="26"/>
        <v>0.83120640982333072</v>
      </c>
      <c r="T140" s="35">
        <f t="shared" si="26"/>
        <v>0.82989541697085989</v>
      </c>
      <c r="U140" s="35">
        <f t="shared" si="26"/>
        <v>0.79278307102091339</v>
      </c>
      <c r="V140" s="35">
        <f t="shared" si="26"/>
        <v>0.81202013549831842</v>
      </c>
      <c r="W140" s="35">
        <f t="shared" si="26"/>
        <v>0.92074775201207504</v>
      </c>
      <c r="X140" s="35">
        <f t="shared" si="26"/>
        <v>0.80621727025730383</v>
      </c>
      <c r="Y140" s="35">
        <f t="shared" si="26"/>
        <v>0.84208348292578727</v>
      </c>
      <c r="Z140" s="35">
        <f t="shared" si="26"/>
        <v>0.73924972642209463</v>
      </c>
      <c r="AA140" s="35">
        <f t="shared" si="26"/>
        <v>0.83396894250527176</v>
      </c>
      <c r="AB140" s="35">
        <f t="shared" si="26"/>
        <v>0.88220140264310998</v>
      </c>
      <c r="AC140" s="35">
        <f t="shared" si="26"/>
        <v>0.80506341877581522</v>
      </c>
      <c r="AD140" s="35">
        <f t="shared" si="26"/>
        <v>0.75522589679155583</v>
      </c>
      <c r="AE140" s="35">
        <f t="shared" si="26"/>
        <v>0.90533425599618478</v>
      </c>
      <c r="AF140" s="35">
        <f t="shared" si="26"/>
        <v>0.86035211640828213</v>
      </c>
      <c r="AG140" s="35">
        <f t="shared" si="26"/>
        <v>1.128327122637802</v>
      </c>
      <c r="AH140" s="35">
        <f t="shared" si="26"/>
        <v>0.92344077244984735</v>
      </c>
      <c r="AI140" s="35">
        <f t="shared" si="26"/>
        <v>0.63102619858150721</v>
      </c>
      <c r="AJ140" s="35">
        <f t="shared" si="26"/>
        <v>0.87700740101422558</v>
      </c>
      <c r="AK140" s="35">
        <f t="shared" si="26"/>
        <v>0.72959752081596752</v>
      </c>
      <c r="AL140" s="35">
        <f t="shared" si="26"/>
        <v>0.87960118838513524</v>
      </c>
      <c r="AM140" s="35">
        <f t="shared" si="26"/>
        <v>0.77874720283363696</v>
      </c>
      <c r="AN140" s="35">
        <f t="shared" si="26"/>
        <v>0.84035230311659703</v>
      </c>
      <c r="AO140" s="35">
        <f t="shared" si="26"/>
        <v>0.78384549998775266</v>
      </c>
      <c r="AP140" s="35">
        <f t="shared" si="26"/>
        <v>0.94808619799290184</v>
      </c>
      <c r="AQ140" s="35">
        <f t="shared" si="26"/>
        <v>0.76468875903658351</v>
      </c>
      <c r="AR140" s="35">
        <f t="shared" si="26"/>
        <v>0.79356781863141168</v>
      </c>
      <c r="AS140" s="35">
        <f t="shared" si="26"/>
        <v>0.79222100597834166</v>
      </c>
      <c r="AT140" s="35">
        <f t="shared" si="26"/>
        <v>0.93207945697759886</v>
      </c>
      <c r="AU140" s="35">
        <f t="shared" si="26"/>
        <v>0.78297231700535719</v>
      </c>
      <c r="AV140" s="35">
        <f t="shared" si="26"/>
        <v>0.81404948556045642</v>
      </c>
      <c r="AW140" s="35">
        <f t="shared" si="26"/>
        <v>0.87811501563894268</v>
      </c>
      <c r="AX140" s="35">
        <f t="shared" si="26"/>
        <v>0.85267957808180028</v>
      </c>
      <c r="AY140" s="35">
        <f t="shared" si="26"/>
        <v>0.69414785963661252</v>
      </c>
      <c r="AZ140" s="35">
        <f t="shared" si="26"/>
        <v>1.0157553416128446</v>
      </c>
      <c r="BA140" s="35">
        <f t="shared" si="26"/>
        <v>0.83937568782669414</v>
      </c>
      <c r="BB140" s="35">
        <f t="shared" si="26"/>
        <v>0.74202201162909021</v>
      </c>
      <c r="BC140" s="35">
        <f t="shared" si="26"/>
        <v>0.88594068578324991</v>
      </c>
    </row>
    <row r="142" spans="1:55" x14ac:dyDescent="0.2">
      <c r="C142" s="1"/>
      <c r="D142" s="1"/>
    </row>
    <row r="143" spans="1:55" x14ac:dyDescent="0.2">
      <c r="C143" s="1"/>
      <c r="D143" s="1"/>
    </row>
    <row r="144" spans="1:55" x14ac:dyDescent="0.2">
      <c r="A144" s="1" t="s">
        <v>5500</v>
      </c>
      <c r="C144" s="1"/>
      <c r="D144" s="1"/>
    </row>
    <row r="145" spans="1:5" x14ac:dyDescent="0.2">
      <c r="C145" s="78" t="s">
        <v>865</v>
      </c>
      <c r="D145" s="42"/>
      <c r="E145" s="1" t="str">
        <f>About!B2</f>
        <v>NC</v>
      </c>
    </row>
    <row r="146" spans="1:5" x14ac:dyDescent="0.2">
      <c r="A146" t="s">
        <v>871</v>
      </c>
      <c r="B146" t="str">
        <f>D146&amp;"_"&amp;C146</f>
        <v>agriculture and forestry 01T03_CO2</v>
      </c>
      <c r="C146" s="81" t="s">
        <v>223</v>
      </c>
      <c r="D146" s="1" t="s">
        <v>188</v>
      </c>
      <c r="E146">
        <f>SUMIFS($E76:$BC76,$E$75:$BC$75,$E$145)</f>
        <v>1.1643435136499999E-2</v>
      </c>
    </row>
    <row r="147" spans="1:5" x14ac:dyDescent="0.2">
      <c r="B147" t="str">
        <f t="shared" ref="B147:B167" si="28">D147&amp;"_"&amp;C147</f>
        <v>agriculture and forestry 01T03_CH4</v>
      </c>
      <c r="C147" s="1" t="s">
        <v>225</v>
      </c>
      <c r="D147" s="1" t="s">
        <v>188</v>
      </c>
      <c r="E147">
        <f t="shared" ref="E147:E167" si="29">SUMIFS($E77:$BC77,$E$75:$BC$75,$E$145)</f>
        <v>7.1169611657003991</v>
      </c>
    </row>
    <row r="148" spans="1:5" x14ac:dyDescent="0.2">
      <c r="B148" t="str">
        <f t="shared" si="28"/>
        <v>agriculture and forestry 01T03_N2O</v>
      </c>
      <c r="C148" s="1" t="s">
        <v>227</v>
      </c>
      <c r="D148" s="1" t="s">
        <v>188</v>
      </c>
      <c r="E148">
        <f t="shared" si="29"/>
        <v>3.6897000876315</v>
      </c>
    </row>
    <row r="149" spans="1:5" x14ac:dyDescent="0.2">
      <c r="A149" t="s">
        <v>871</v>
      </c>
      <c r="B149" t="str">
        <f t="shared" si="28"/>
        <v>cement and other nonmetallic minerals 239_CO2</v>
      </c>
      <c r="C149" s="81" t="s">
        <v>223</v>
      </c>
      <c r="D149" s="1" t="s">
        <v>200</v>
      </c>
      <c r="E149">
        <f t="shared" si="29"/>
        <v>0</v>
      </c>
    </row>
    <row r="150" spans="1:5" x14ac:dyDescent="0.2">
      <c r="A150" t="s">
        <v>871</v>
      </c>
      <c r="B150" t="str">
        <f t="shared" si="28"/>
        <v>chemicals 20_CO2</v>
      </c>
      <c r="C150" s="81" t="s">
        <v>223</v>
      </c>
      <c r="D150" s="1" t="s">
        <v>197</v>
      </c>
      <c r="E150">
        <f>SUMIFS($E80:$BC80,$E$75:$BC$75,$E$145)</f>
        <v>1.3284125437670997</v>
      </c>
    </row>
    <row r="151" spans="1:5" x14ac:dyDescent="0.2">
      <c r="B151" t="str">
        <f t="shared" si="28"/>
        <v>chemicals 20_CH4</v>
      </c>
      <c r="C151" s="1" t="s">
        <v>225</v>
      </c>
      <c r="D151" s="1" t="s">
        <v>197</v>
      </c>
      <c r="E151">
        <f t="shared" si="29"/>
        <v>0</v>
      </c>
    </row>
    <row r="152" spans="1:5" x14ac:dyDescent="0.2">
      <c r="B152" t="str">
        <f t="shared" si="28"/>
        <v>chemicals 20_N2O</v>
      </c>
      <c r="C152" s="1" t="s">
        <v>227</v>
      </c>
      <c r="D152" s="1" t="s">
        <v>197</v>
      </c>
      <c r="E152">
        <f t="shared" si="29"/>
        <v>0.11965630205449999</v>
      </c>
    </row>
    <row r="153" spans="1:5" x14ac:dyDescent="0.2">
      <c r="B153" t="str">
        <f t="shared" si="28"/>
        <v>chemicals 20_FGHG</v>
      </c>
      <c r="C153" s="1" t="s">
        <v>249</v>
      </c>
      <c r="D153" s="1" t="s">
        <v>197</v>
      </c>
      <c r="E153">
        <f t="shared" si="29"/>
        <v>8.0196010132991251</v>
      </c>
    </row>
    <row r="154" spans="1:5" x14ac:dyDescent="0.2">
      <c r="A154" t="s">
        <v>871</v>
      </c>
      <c r="B154" t="str">
        <f t="shared" si="28"/>
        <v>coal mining 05_CO2</v>
      </c>
      <c r="C154" s="81" t="s">
        <v>223</v>
      </c>
      <c r="D154" s="1" t="s">
        <v>189</v>
      </c>
      <c r="E154">
        <f t="shared" si="29"/>
        <v>0</v>
      </c>
    </row>
    <row r="155" spans="1:5" x14ac:dyDescent="0.2">
      <c r="B155" t="str">
        <f t="shared" si="28"/>
        <v>coal mining 05_CH4</v>
      </c>
      <c r="C155" s="1" t="s">
        <v>225</v>
      </c>
      <c r="D155" s="1" t="s">
        <v>189</v>
      </c>
      <c r="E155">
        <f t="shared" si="29"/>
        <v>0</v>
      </c>
    </row>
    <row r="156" spans="1:5" x14ac:dyDescent="0.2">
      <c r="A156" t="s">
        <v>871</v>
      </c>
      <c r="B156" t="str">
        <f t="shared" si="28"/>
        <v>glass and glass products 231_CO2</v>
      </c>
      <c r="C156" s="81" t="s">
        <v>223</v>
      </c>
      <c r="D156" s="1" t="s">
        <v>199</v>
      </c>
      <c r="E156">
        <f t="shared" si="29"/>
        <v>0.19503046247139999</v>
      </c>
    </row>
    <row r="157" spans="1:5" x14ac:dyDescent="0.2">
      <c r="A157" t="s">
        <v>871</v>
      </c>
      <c r="B157" t="str">
        <f t="shared" si="28"/>
        <v>iron and steel 241_CO2</v>
      </c>
      <c r="C157" s="81" t="s">
        <v>223</v>
      </c>
      <c r="D157" s="1" t="s">
        <v>201</v>
      </c>
      <c r="E157">
        <f t="shared" si="29"/>
        <v>0.1121632368857</v>
      </c>
    </row>
    <row r="158" spans="1:5" x14ac:dyDescent="0.2">
      <c r="B158" t="str">
        <f t="shared" si="28"/>
        <v>iron and steel 241_CH4</v>
      </c>
      <c r="C158" s="1" t="s">
        <v>225</v>
      </c>
      <c r="D158" s="1" t="s">
        <v>201</v>
      </c>
      <c r="E158">
        <f t="shared" si="29"/>
        <v>0</v>
      </c>
    </row>
    <row r="159" spans="1:5" x14ac:dyDescent="0.2">
      <c r="A159" t="s">
        <v>871</v>
      </c>
      <c r="B159" t="str">
        <f t="shared" si="28"/>
        <v>oil and gas extraction 06_CO2</v>
      </c>
      <c r="C159" s="81" t="s">
        <v>223</v>
      </c>
      <c r="D159" s="1" t="s">
        <v>190</v>
      </c>
      <c r="E159">
        <f t="shared" si="29"/>
        <v>1.22864297575E-2</v>
      </c>
    </row>
    <row r="160" spans="1:5" x14ac:dyDescent="0.2">
      <c r="B160" t="str">
        <f t="shared" si="28"/>
        <v>oil and gas extraction 06_CH4</v>
      </c>
      <c r="C160" s="1" t="s">
        <v>225</v>
      </c>
      <c r="D160" s="1" t="s">
        <v>190</v>
      </c>
      <c r="E160">
        <f t="shared" si="29"/>
        <v>1.157681085988</v>
      </c>
    </row>
    <row r="161" spans="1:5" x14ac:dyDescent="0.2">
      <c r="B161" t="str">
        <f t="shared" si="28"/>
        <v>oil and gas extraction 06_N2O</v>
      </c>
      <c r="C161" s="1" t="s">
        <v>227</v>
      </c>
      <c r="D161" s="1" t="s">
        <v>190</v>
      </c>
      <c r="E161">
        <f t="shared" si="29"/>
        <v>5.6540664999999998E-6</v>
      </c>
    </row>
    <row r="162" spans="1:5" x14ac:dyDescent="0.2">
      <c r="A162" t="s">
        <v>871</v>
      </c>
      <c r="B162" t="str">
        <f t="shared" si="28"/>
        <v>other metals 242_CO2</v>
      </c>
      <c r="C162" s="81" t="s">
        <v>223</v>
      </c>
      <c r="D162" s="1" t="s">
        <v>202</v>
      </c>
      <c r="E162">
        <f t="shared" si="29"/>
        <v>0</v>
      </c>
    </row>
    <row r="163" spans="1:5" x14ac:dyDescent="0.2">
      <c r="A163" t="s">
        <v>871</v>
      </c>
      <c r="B163" t="str">
        <f t="shared" si="28"/>
        <v>refined petroleum and coke 19_CO2</v>
      </c>
      <c r="C163" s="81" t="s">
        <v>223</v>
      </c>
      <c r="D163" s="1" t="s">
        <v>196</v>
      </c>
      <c r="E163">
        <f t="shared" si="29"/>
        <v>0</v>
      </c>
    </row>
    <row r="164" spans="1:5" x14ac:dyDescent="0.2">
      <c r="B164" t="str">
        <f t="shared" si="28"/>
        <v>refined petroleum and coke 19_CH4</v>
      </c>
      <c r="C164" s="1" t="s">
        <v>225</v>
      </c>
      <c r="D164" s="1" t="s">
        <v>196</v>
      </c>
      <c r="E164">
        <f t="shared" si="29"/>
        <v>0</v>
      </c>
    </row>
    <row r="165" spans="1:5" x14ac:dyDescent="0.2">
      <c r="A165" t="s">
        <v>871</v>
      </c>
      <c r="B165" t="str">
        <f t="shared" si="28"/>
        <v>water and waste 36T39_CO2</v>
      </c>
      <c r="C165" s="81" t="s">
        <v>223</v>
      </c>
      <c r="D165" s="1" t="s">
        <v>211</v>
      </c>
      <c r="E165">
        <f t="shared" si="29"/>
        <v>0</v>
      </c>
    </row>
    <row r="166" spans="1:5" x14ac:dyDescent="0.2">
      <c r="B166" t="str">
        <f t="shared" si="28"/>
        <v>water and waste 36T39_CH4</v>
      </c>
      <c r="C166" s="1" t="s">
        <v>225</v>
      </c>
      <c r="D166" s="1" t="s">
        <v>211</v>
      </c>
      <c r="E166">
        <f t="shared" si="29"/>
        <v>6.1408766388452003</v>
      </c>
    </row>
    <row r="167" spans="1:5" x14ac:dyDescent="0.2">
      <c r="B167" t="str">
        <f t="shared" si="28"/>
        <v>water and waste 36T39_N2O</v>
      </c>
      <c r="C167" s="1" t="s">
        <v>227</v>
      </c>
      <c r="D167" s="1" t="s">
        <v>211</v>
      </c>
      <c r="E167">
        <f t="shared" si="29"/>
        <v>0.62246308940250006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baseColWidth="10" defaultColWidth="8.83203125" defaultRowHeight="15" x14ac:dyDescent="0.2"/>
  <cols>
    <col min="1" max="1" width="40.5" customWidth="1"/>
    <col min="3" max="3" width="17.1640625" customWidth="1"/>
  </cols>
  <sheetData>
    <row r="1" spans="1:38" x14ac:dyDescent="0.2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